 </c>
      <c r="R23" s="14">
        <v>11304.71134088763</v>
      </c>
      <c r="S23" s="14">
        <v>10361.073474976394</v>
      </c>
      <c r="T23" s="14">
        <v>10055.261170915959</v>
      </c>
      <c r="U23" s="14">
        <v>9605.9145609065163</v>
      </c>
      <c r="V23" s="14">
        <v>9129.813191690273</v>
      </c>
      <c r="W23" s="14">
        <v>8138.8127006610021</v>
      </c>
      <c r="X23" s="14">
        <v>8522.2639565627942</v>
      </c>
      <c r="Y23" s="14">
        <v>8096.821803588291</v>
      </c>
      <c r="Z23" s="14">
        <v>7676.4125684608125</v>
      </c>
      <c r="AA23" s="14">
        <v>6974.0871199244575</v>
      </c>
    </row>
    <row r="24" spans="1:27">
      <c r="A24" s="15" t="s">
        <v>29</v>
      </c>
      <c r="B24" s="15" t="s">
        <v>25</v>
      </c>
      <c r="C24" s="14">
        <v>13036.929434749938</v>
      </c>
      <c r="D24" s="14">
        <v>13226.965442443216</v>
      </c>
      <c r="E24" s="14">
        <v>13781.676241050278</v>
      </c>
      <c r="F24" s="14">
        <v>12714.177711197543</v>
      </c>
      <c r="G24" s="14">
        <v>22511.236500566811</v>
      </c>
      <c r="H24" s="14">
        <v>25235.510166295386</v>
      </c>
      <c r="I24" s="14">
        <v>30867.076096168123</v>
      </c>
      <c r="J24" s="14">
        <v>25547.26291838098</v>
      </c>
      <c r="K24" s="14">
        <v>21168.872518198237</v>
      </c>
      <c r="L24" s="14">
        <v>22265.230265194197</v>
      </c>
      <c r="M24" s="14">
        <v>21951.171395936417</v>
      </c>
      <c r="N24" s="14">
        <v>30912.760463313669</v>
      </c>
      <c r="O24" s="14">
        <v>33437.404564245182</v>
      </c>
      <c r="P24" s="14">
        <v>39343.247789836161</v>
      </c>
      <c r="Q24" s="14">
        <v>38413.83303171752</v>
      </c>
      <c r="R24" s="14">
        <v>30390.822247239088</v>
      </c>
      <c r="S24" s="14">
        <v>26201.824629431008</v>
      </c>
      <c r="T24" s="14">
        <v>26080.907303474934</v>
      </c>
      <c r="U24" s="14">
        <v>26393.853445740744</v>
      </c>
      <c r="V24" s="14">
        <v>31951.497085019037</v>
      </c>
      <c r="W24" s="14">
        <v>31031.736449954555</v>
      </c>
      <c r="X24" s="14">
        <v>30961.884306949876</v>
      </c>
      <c r="Y24" s="14">
        <v>30359.384988192804</v>
      </c>
      <c r="Z24" s="14">
        <v>24878.802012283173</v>
      </c>
      <c r="AA24" s="14">
        <v>21703.746049479145</v>
      </c>
    </row>
    <row r="25" spans="1:27">
      <c r="A25" s="15" t="s">
        <v>29</v>
      </c>
      <c r="B25" s="15" t="s">
        <v>26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</v>
      </c>
      <c r="U25" s="14">
        <v>0</v>
      </c>
      <c r="V25" s="14">
        <v>0</v>
      </c>
      <c r="W25" s="14">
        <v>0</v>
      </c>
      <c r="X25" s="14">
        <v>0</v>
      </c>
      <c r="Y25" s="14">
        <v>0</v>
      </c>
      <c r="Z25" s="14">
        <v>0</v>
      </c>
      <c r="AA25" s="14">
        <v>0</v>
      </c>
    </row>
    <row r="26" spans="1:27">
      <c r="A26" s="15" t="s">
        <v>29</v>
      </c>
      <c r="B26" s="15" t="s">
        <v>99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0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</row>
    <row r="27" spans="1:27">
      <c r="A27" s="15" t="s">
        <v>29</v>
      </c>
      <c r="B27" s="15" t="s">
        <v>34</v>
      </c>
      <c r="C27" s="14">
        <v>104.936149197356</v>
      </c>
      <c r="D27" s="14">
        <v>260.15272521246459</v>
      </c>
      <c r="E27" s="14">
        <v>316.13065627950903</v>
      </c>
      <c r="F27" s="14">
        <v>410.53082152974508</v>
      </c>
      <c r="G27" s="14">
        <v>413.79531067044388</v>
      </c>
      <c r="H27" s="14">
        <v>5041.995549575071</v>
      </c>
      <c r="I27" s="14">
        <v>6898.0519027384325</v>
      </c>
      <c r="J27" s="14">
        <v>8336.41686496695</v>
      </c>
      <c r="K27" s="14">
        <v>10873.355486307839</v>
      </c>
      <c r="L27" s="14">
        <v>12872.828593012277</v>
      </c>
      <c r="M27" s="14">
        <v>13808.526968838527</v>
      </c>
      <c r="N27" s="14">
        <v>15546.346128423042</v>
      </c>
      <c r="O27" s="14">
        <v>16037.401756373938</v>
      </c>
      <c r="P27" s="14">
        <v>16730.846090651557</v>
      </c>
      <c r="Q27" s="14">
        <v>15565.784627006611</v>
      </c>
      <c r="R27" s="14">
        <v>16071.234844192635</v>
      </c>
      <c r="S27" s="14">
        <v>14347.770906515581</v>
      </c>
      <c r="T27" s="14">
        <v>13870.188083097264</v>
      </c>
      <c r="U27" s="14">
        <v>13916.562747875356</v>
      </c>
      <c r="V27" s="14">
        <v>12409.918460812089</v>
      </c>
      <c r="W27" s="14">
        <v>11504.868441926346</v>
      </c>
      <c r="X27" s="14">
        <v>10579.852417374881</v>
      </c>
      <c r="Y27" s="14">
        <v>10310.284683663835</v>
      </c>
      <c r="Z27" s="14">
        <v>10264.096421152031</v>
      </c>
      <c r="AA27" s="14">
        <v>9133.6283947119919</v>
      </c>
    </row>
    <row r="28" spans="1:27">
      <c r="A28" s="15" t="s">
        <v>29</v>
      </c>
      <c r="B28" s="20" t="s">
        <v>39</v>
      </c>
      <c r="C28" s="14">
        <v>592.12748819641172</v>
      </c>
      <c r="D28" s="14">
        <v>1320.3727478753542</v>
      </c>
      <c r="E28" s="14">
        <v>1781.4021246458926</v>
      </c>
      <c r="F28" s="14">
        <v>2349.8664778092539</v>
      </c>
      <c r="G28" s="14">
        <v>2460.6096222851747</v>
      </c>
      <c r="H28" s="14">
        <v>7080.7258611898014</v>
      </c>
      <c r="I28" s="14">
        <v>11565.982559017941</v>
      </c>
      <c r="J28" s="14">
        <v>12263.852219074597</v>
      </c>
      <c r="K28" s="14">
        <v>16192.107507082153</v>
      </c>
      <c r="L28" s="14">
        <v>18617.819027384325</v>
      </c>
      <c r="M28" s="14">
        <v>20659.532275731824</v>
      </c>
      <c r="N28" s="14">
        <v>22584.967006610012</v>
      </c>
      <c r="O28" s="14">
        <v>24330.526855524076</v>
      </c>
      <c r="P28" s="14">
        <v>26201.496298394712</v>
      </c>
      <c r="Q28" s="14">
        <v>26217.513833805478</v>
      </c>
      <c r="R28" s="14">
        <v>25348.320302171862</v>
      </c>
      <c r="S28" s="14">
        <v>23417.944060434376</v>
      </c>
      <c r="T28" s="14">
        <v>22106.042842304058</v>
      </c>
      <c r="U28" s="14">
        <v>22808.721831916901</v>
      </c>
      <c r="V28" s="14">
        <v>20092.112407932014</v>
      </c>
      <c r="W28" s="14">
        <v>19030.689027384327</v>
      </c>
      <c r="X28" s="14">
        <v>17234.453474976395</v>
      </c>
      <c r="Y28" s="14">
        <v>18873.392559017942</v>
      </c>
      <c r="Z28" s="14">
        <v>16708.089225684609</v>
      </c>
      <c r="AA28" s="14">
        <v>14817.597762039661</v>
      </c>
    </row>
    <row r="29" spans="1:27">
      <c r="A29" s="39" t="s">
        <v>55</v>
      </c>
      <c r="B29" s="39"/>
      <c r="C29" s="29">
        <v>219325.78639924832</v>
      </c>
      <c r="D29" s="29">
        <v>208004.00393573422</v>
      </c>
      <c r="E29" s="29">
        <v>181132.78610142562</v>
      </c>
      <c r="F29" s="29">
        <v>180451.0319093522</v>
      </c>
      <c r="G29" s="29">
        <v>170448.54819497699</v>
      </c>
      <c r="H29" s="29">
        <v>171420.6010861228</v>
      </c>
      <c r="I29" s="29">
        <v>162310.07898003602</v>
      </c>
      <c r="J29" s="29">
        <v>155029.20871867612</v>
      </c>
      <c r="K29" s="29">
        <v>142000.22895860381</v>
      </c>
      <c r="L29" s="29">
        <v>134187.38644516846</v>
      </c>
      <c r="M29" s="29">
        <v>131358.18774177248</v>
      </c>
      <c r="N29" s="29">
        <v>129056.78232796097</v>
      </c>
      <c r="O29" s="29">
        <v>128775.9492265618</v>
      </c>
      <c r="P29" s="29">
        <v>128194.89673585712</v>
      </c>
      <c r="Q29" s="29">
        <v>121231.15446553539</v>
      </c>
      <c r="R29" s="29">
        <v>104291.32763926162</v>
      </c>
      <c r="S29" s="29">
        <v>95333.26799763969</v>
      </c>
      <c r="T29" s="29">
        <v>91177.119897505283</v>
      </c>
      <c r="U29" s="29">
        <v>89742.821312302462</v>
      </c>
      <c r="V29" s="29">
        <v>86790.335569255258</v>
      </c>
      <c r="W29" s="29">
        <v>82028.495151640964</v>
      </c>
      <c r="X29" s="29">
        <v>78022.363894578768</v>
      </c>
      <c r="Y29" s="29">
        <v>75562.634039531142</v>
      </c>
      <c r="Z29" s="29">
        <v>66546.14769308352</v>
      </c>
      <c r="AA29" s="29">
        <v>59289.92471349478</v>
      </c>
    </row>
    <row r="31" spans="1:27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15" t="s">
        <v>30</v>
      </c>
      <c r="B32" s="15" t="s">
        <v>36</v>
      </c>
      <c r="C32" s="14">
        <v>186139.51633616624</v>
      </c>
      <c r="D32" s="14">
        <v>156434.05250236069</v>
      </c>
      <c r="E32" s="14">
        <v>143436.37101038714</v>
      </c>
      <c r="F32" s="14">
        <v>139503.79112370161</v>
      </c>
      <c r="G32" s="14">
        <v>128297.41123701609</v>
      </c>
      <c r="H32" s="14">
        <v>113418.06874409821</v>
      </c>
      <c r="I32" s="14">
        <v>104482.53210576015</v>
      </c>
      <c r="J32" s="14">
        <v>86064.838715769598</v>
      </c>
      <c r="K32" s="14">
        <v>77542.745325779033</v>
      </c>
      <c r="L32" s="14">
        <v>70899.615108593032</v>
      </c>
      <c r="M32" s="14">
        <v>66787.963550519358</v>
      </c>
      <c r="N32" s="14">
        <v>65193.788668555237</v>
      </c>
      <c r="O32" s="14">
        <v>66528.222757318232</v>
      </c>
      <c r="P32" s="14">
        <v>60625.722662889522</v>
      </c>
      <c r="Q32" s="14">
        <v>54027.387818696887</v>
      </c>
      <c r="R32" s="14">
        <v>52081.9282341832</v>
      </c>
      <c r="S32" s="14">
        <v>41761.850897072713</v>
      </c>
      <c r="T32" s="14">
        <v>36785.489896128434</v>
      </c>
      <c r="U32" s="14">
        <v>32278.083191690275</v>
      </c>
      <c r="V32" s="14">
        <v>28525.256751652501</v>
      </c>
      <c r="W32" s="14">
        <v>25565.436260623232</v>
      </c>
      <c r="X32" s="14">
        <v>20838.975354107653</v>
      </c>
      <c r="Y32" s="14">
        <v>20010.583191690275</v>
      </c>
      <c r="Z32" s="14">
        <v>17292.555807365443</v>
      </c>
      <c r="AA32" s="14">
        <v>13269.163966005664</v>
      </c>
    </row>
    <row r="33" spans="1:27">
      <c r="A33" s="20" t="s">
        <v>30</v>
      </c>
      <c r="B33" s="15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0" t="s">
        <v>30</v>
      </c>
      <c r="B34" s="15" t="s">
        <v>22</v>
      </c>
      <c r="C34" s="14">
        <v>30385.65050473078</v>
      </c>
      <c r="D34" s="14">
        <v>28441.174489111927</v>
      </c>
      <c r="E34" s="14">
        <v>26802.638129469447</v>
      </c>
      <c r="F34" s="14">
        <v>25901.554371153776</v>
      </c>
      <c r="G34" s="14">
        <v>24386.640783183768</v>
      </c>
      <c r="H34" s="14">
        <v>22700.582233634708</v>
      </c>
      <c r="I34" s="14">
        <v>21792.310273519593</v>
      </c>
      <c r="J34" s="14">
        <v>20474.002435146427</v>
      </c>
      <c r="K34" s="14">
        <v>19277.266359990546</v>
      </c>
      <c r="L34" s="14">
        <v>18306.544922428733</v>
      </c>
      <c r="M34" s="14">
        <v>17727.367487556054</v>
      </c>
      <c r="N34" s="14">
        <v>16694.721971630552</v>
      </c>
      <c r="O34" s="14">
        <v>16111.410455498082</v>
      </c>
      <c r="P34" s="14">
        <v>16140.599783783982</v>
      </c>
      <c r="Q34" s="14">
        <v>14807.641427917542</v>
      </c>
      <c r="R34" s="14">
        <v>15174.363537138874</v>
      </c>
      <c r="S34" s="14">
        <v>16236.613019355958</v>
      </c>
      <c r="T34" s="14">
        <v>14901.153241075926</v>
      </c>
      <c r="U34" s="14">
        <v>14934.14096240849</v>
      </c>
      <c r="V34" s="14">
        <v>12940.858804777605</v>
      </c>
      <c r="W34" s="14">
        <v>12421.19610013728</v>
      </c>
      <c r="X34" s="14">
        <v>12293.259267186058</v>
      </c>
      <c r="Y34" s="14">
        <v>10872.225647316172</v>
      </c>
      <c r="Z34" s="14">
        <v>11247.246984650523</v>
      </c>
      <c r="AA34" s="14">
        <v>10680.516763496298</v>
      </c>
    </row>
    <row r="35" spans="1:27">
      <c r="A35" s="20" t="s">
        <v>30</v>
      </c>
      <c r="B35" s="15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0" t="s">
        <v>30</v>
      </c>
      <c r="B36" s="15" t="s">
        <v>21</v>
      </c>
      <c r="C36" s="14">
        <v>7.9313137110481393E-5</v>
      </c>
      <c r="D36" s="14">
        <v>11.125137790026155</v>
      </c>
      <c r="E36" s="14">
        <v>1.0428947877779982</v>
      </c>
      <c r="F36" s="14">
        <v>19.576252692361379</v>
      </c>
      <c r="G36" s="14">
        <v>23.512382215368554</v>
      </c>
      <c r="H36" s="14">
        <v>7.037233172804523E-5</v>
      </c>
      <c r="I36" s="14">
        <v>2.3491905924305949</v>
      </c>
      <c r="J36" s="14">
        <v>1.2630158085975449</v>
      </c>
      <c r="K36" s="14">
        <v>6.035498895184137E-5</v>
      </c>
      <c r="L36" s="14">
        <v>1.0576970764846085</v>
      </c>
      <c r="M36" s="14">
        <v>29.744437784265159</v>
      </c>
      <c r="N36" s="14">
        <v>38.275115145952498</v>
      </c>
      <c r="O36" s="14">
        <v>17.581334408052317</v>
      </c>
      <c r="P36" s="14">
        <v>36.975597332449475</v>
      </c>
      <c r="Q36" s="14">
        <v>62.61736490438566</v>
      </c>
      <c r="R36" s="14">
        <v>86.275329310749669</v>
      </c>
      <c r="S36" s="14">
        <v>486.15222674995903</v>
      </c>
      <c r="T36" s="14">
        <v>638.93955298633261</v>
      </c>
      <c r="U36" s="14">
        <v>908.46931126615414</v>
      </c>
      <c r="V36" s="14">
        <v>1079.3897503087753</v>
      </c>
      <c r="W36" s="14">
        <v>291.03867436893762</v>
      </c>
      <c r="X36" s="14">
        <v>160.23768984812116</v>
      </c>
      <c r="Y36" s="14">
        <v>223.68836832571859</v>
      </c>
      <c r="Z36" s="14">
        <v>334.31215598872996</v>
      </c>
      <c r="AA36" s="14">
        <v>107.64724198882229</v>
      </c>
    </row>
    <row r="37" spans="1:27">
      <c r="A37" s="20" t="s">
        <v>30</v>
      </c>
      <c r="B37" s="15" t="s">
        <v>24</v>
      </c>
      <c r="C37" s="14">
        <v>4667.4479697828147</v>
      </c>
      <c r="D37" s="14">
        <v>4409.2992445703494</v>
      </c>
      <c r="E37" s="14">
        <v>4161.380642115203</v>
      </c>
      <c r="F37" s="14">
        <v>3938.6867799811148</v>
      </c>
      <c r="G37" s="14">
        <v>3707.9121813031165</v>
      </c>
      <c r="H37" s="14">
        <v>3506.1274787535417</v>
      </c>
      <c r="I37" s="14">
        <v>3302.8359773371108</v>
      </c>
      <c r="J37" s="14">
        <v>3129.1593012275735</v>
      </c>
      <c r="K37" s="14">
        <v>2947.4526912181304</v>
      </c>
      <c r="L37" s="14">
        <v>2775.0081208687443</v>
      </c>
      <c r="M37" s="14">
        <v>2611.379792256846</v>
      </c>
      <c r="N37" s="14">
        <v>2485.267799811143</v>
      </c>
      <c r="O37" s="14">
        <v>2332.5593956562798</v>
      </c>
      <c r="P37" s="14">
        <v>2204.5018885741265</v>
      </c>
      <c r="Q37" s="14">
        <v>2080.6942398489145</v>
      </c>
      <c r="R37" s="14">
        <v>1971.5661945231352</v>
      </c>
      <c r="S37" s="14">
        <v>1830.1633616619454</v>
      </c>
      <c r="T37" s="14">
        <v>1737.5174693106705</v>
      </c>
      <c r="U37" s="14">
        <v>1631.8143531633621</v>
      </c>
      <c r="V37" s="14">
        <v>1533.2857412653448</v>
      </c>
      <c r="W37" s="14">
        <v>1446.7218130311614</v>
      </c>
      <c r="X37" s="14">
        <v>1265.8362606232295</v>
      </c>
      <c r="Y37" s="14">
        <v>1176.3029933899907</v>
      </c>
      <c r="Z37" s="14">
        <v>1082.0049858356942</v>
      </c>
      <c r="AA37" s="14">
        <v>980.9614919735601</v>
      </c>
    </row>
    <row r="38" spans="1:27">
      <c r="A38" s="20" t="s">
        <v>30</v>
      </c>
      <c r="B38" s="15" t="s">
        <v>25</v>
      </c>
      <c r="C38" s="14">
        <v>5675.7622550169181</v>
      </c>
      <c r="D38" s="14">
        <v>7979.3209571437519</v>
      </c>
      <c r="E38" s="14">
        <v>11503.613945025174</v>
      </c>
      <c r="F38" s="14">
        <v>10123.63404824238</v>
      </c>
      <c r="G38" s="14">
        <v>8441.1203133089857</v>
      </c>
      <c r="H38" s="14">
        <v>11536.162699494551</v>
      </c>
      <c r="I38" s="14">
        <v>10109.711869510462</v>
      </c>
      <c r="J38" s="14">
        <v>22905.851324999079</v>
      </c>
      <c r="K38" s="14">
        <v>22738.935493288925</v>
      </c>
      <c r="L38" s="14">
        <v>22451.109293496615</v>
      </c>
      <c r="M38" s="14">
        <v>20351.355376880972</v>
      </c>
      <c r="N38" s="14">
        <v>18546.395503317814</v>
      </c>
      <c r="O38" s="14">
        <v>16258.185017125266</v>
      </c>
      <c r="P38" s="14">
        <v>16916.746439658713</v>
      </c>
      <c r="Q38" s="14">
        <v>15328.994181543263</v>
      </c>
      <c r="R38" s="14">
        <v>18175.623407614428</v>
      </c>
      <c r="S38" s="14">
        <v>19384.872213103794</v>
      </c>
      <c r="T38" s="14">
        <v>18822.869625938882</v>
      </c>
      <c r="U38" s="14">
        <v>16917.425894822369</v>
      </c>
      <c r="V38" s="14">
        <v>18109.494508802451</v>
      </c>
      <c r="W38" s="14">
        <v>17061.343313501751</v>
      </c>
      <c r="X38" s="14">
        <v>19973.963630031154</v>
      </c>
      <c r="Y38" s="14">
        <v>17667.664495495363</v>
      </c>
      <c r="Z38" s="14">
        <v>19936.0886551517</v>
      </c>
      <c r="AA38" s="14">
        <v>19696.9930542109</v>
      </c>
    </row>
    <row r="39" spans="1:27">
      <c r="A39" s="20" t="s">
        <v>30</v>
      </c>
      <c r="B39" s="15" t="s">
        <v>26</v>
      </c>
      <c r="C39" s="14">
        <v>0</v>
      </c>
      <c r="D39" s="14">
        <v>0</v>
      </c>
      <c r="E39" s="14">
        <v>0</v>
      </c>
      <c r="F39" s="14">
        <v>0</v>
      </c>
      <c r="G39" s="14">
        <v>0</v>
      </c>
      <c r="H39" s="14">
        <v>0</v>
      </c>
      <c r="I39" s="14">
        <v>0</v>
      </c>
      <c r="J39" s="14">
        <v>0</v>
      </c>
      <c r="K39" s="14">
        <v>0</v>
      </c>
      <c r="L39" s="14">
        <v>0</v>
      </c>
      <c r="M39" s="14">
        <v>0</v>
      </c>
      <c r="N39" s="14">
        <v>0</v>
      </c>
      <c r="O39" s="14">
        <v>0</v>
      </c>
      <c r="P39" s="14">
        <v>0</v>
      </c>
      <c r="Q39" s="14">
        <v>0</v>
      </c>
      <c r="R39" s="14">
        <v>0</v>
      </c>
      <c r="S39" s="14">
        <v>0</v>
      </c>
      <c r="T39" s="14">
        <v>0</v>
      </c>
      <c r="U39" s="14">
        <v>0</v>
      </c>
      <c r="V39" s="14">
        <v>0</v>
      </c>
      <c r="W39" s="14">
        <v>0</v>
      </c>
      <c r="X39" s="14">
        <v>0</v>
      </c>
      <c r="Y39" s="14">
        <v>0</v>
      </c>
      <c r="Z39" s="14">
        <v>0</v>
      </c>
      <c r="AA39" s="14">
        <v>0</v>
      </c>
    </row>
    <row r="40" spans="1:27">
      <c r="A40" s="20" t="s">
        <v>30</v>
      </c>
      <c r="B40" s="15" t="s">
        <v>99</v>
      </c>
      <c r="C40" s="14">
        <v>0</v>
      </c>
      <c r="D40" s="14">
        <v>0</v>
      </c>
      <c r="E40" s="14">
        <v>0</v>
      </c>
      <c r="F40" s="14">
        <v>0</v>
      </c>
      <c r="G40" s="14">
        <v>0</v>
      </c>
      <c r="H40" s="14">
        <v>0</v>
      </c>
      <c r="I40" s="14">
        <v>0</v>
      </c>
      <c r="J40" s="14">
        <v>0</v>
      </c>
      <c r="K40" s="14">
        <v>0</v>
      </c>
      <c r="L40" s="14">
        <v>0</v>
      </c>
      <c r="M40" s="14">
        <v>0</v>
      </c>
      <c r="N40" s="14">
        <v>0</v>
      </c>
      <c r="O40" s="14">
        <v>0</v>
      </c>
      <c r="P40" s="14">
        <v>0</v>
      </c>
      <c r="Q40" s="14">
        <v>0</v>
      </c>
      <c r="R40" s="14">
        <v>0</v>
      </c>
      <c r="S40" s="14">
        <v>0</v>
      </c>
      <c r="T40" s="14">
        <v>0</v>
      </c>
      <c r="U40" s="14">
        <v>0</v>
      </c>
      <c r="V40" s="14">
        <v>0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20" t="s">
        <v>30</v>
      </c>
      <c r="B41" s="15" t="s">
        <v>34</v>
      </c>
      <c r="C41" s="14">
        <v>545.08663833805474</v>
      </c>
      <c r="D41" s="14">
        <v>1674.6710103871578</v>
      </c>
      <c r="E41" s="14">
        <v>2083.6902738432482</v>
      </c>
      <c r="F41" s="14">
        <v>2634.5937677053821</v>
      </c>
      <c r="G41" s="14">
        <v>1931.8776203966006</v>
      </c>
      <c r="H41" s="14">
        <v>1800.4426817752599</v>
      </c>
      <c r="I41" s="14">
        <v>2529.6253068932961</v>
      </c>
      <c r="J41" s="14">
        <v>2473.7461756373941</v>
      </c>
      <c r="K41" s="14">
        <v>2401.7313503305004</v>
      </c>
      <c r="L41" s="14">
        <v>2352.7694050991504</v>
      </c>
      <c r="M41" s="14">
        <v>2254.9000944287063</v>
      </c>
      <c r="N41" s="14">
        <v>2080.5191690273846</v>
      </c>
      <c r="O41" s="14">
        <v>1944.5286118980171</v>
      </c>
      <c r="P41" s="14">
        <v>2084.6385269121815</v>
      </c>
      <c r="Q41" s="14">
        <v>1981.4128423040606</v>
      </c>
      <c r="R41" s="14">
        <v>1472.2185080264398</v>
      </c>
      <c r="S41" s="14">
        <v>1550.6555240793202</v>
      </c>
      <c r="T41" s="14">
        <v>1475.9784702549575</v>
      </c>
      <c r="U41" s="14">
        <v>1349.4966005665722</v>
      </c>
      <c r="V41" s="14">
        <v>1198.118224740321</v>
      </c>
      <c r="W41" s="14">
        <v>1052.5882908404155</v>
      </c>
      <c r="X41" s="14">
        <v>739.6363928234183</v>
      </c>
      <c r="Y41" s="14">
        <v>821.21535410764886</v>
      </c>
      <c r="Z41" s="14">
        <v>626.25926345609071</v>
      </c>
      <c r="AA41" s="14">
        <v>557.80099150141643</v>
      </c>
    </row>
    <row r="42" spans="1:27">
      <c r="A42" s="20" t="s">
        <v>30</v>
      </c>
      <c r="B42" s="15" t="s">
        <v>39</v>
      </c>
      <c r="C42" s="14">
        <v>769.76387157695933</v>
      </c>
      <c r="D42" s="14">
        <v>2392.8644948064216</v>
      </c>
      <c r="E42" s="14">
        <v>2977.1191690273849</v>
      </c>
      <c r="F42" s="14">
        <v>3779.4324834749764</v>
      </c>
      <c r="G42" s="14">
        <v>2744.9050991501417</v>
      </c>
      <c r="H42" s="14">
        <v>2572.4320113314452</v>
      </c>
      <c r="I42" s="14">
        <v>3628.419074598678</v>
      </c>
      <c r="J42" s="14">
        <v>3524.6501416430601</v>
      </c>
      <c r="K42" s="14">
        <v>3427.1203966005669</v>
      </c>
      <c r="L42" s="14">
        <v>3360.8385269121818</v>
      </c>
      <c r="M42" s="14">
        <v>3221.5478753541079</v>
      </c>
      <c r="N42" s="14">
        <v>2972.4268177525969</v>
      </c>
      <c r="O42" s="14">
        <v>2778.1427762039662</v>
      </c>
      <c r="P42" s="14">
        <v>2983.0819641170915</v>
      </c>
      <c r="Q42" s="14">
        <v>2826.9395656279512</v>
      </c>
      <c r="R42" s="14">
        <v>2102.4782813975448</v>
      </c>
      <c r="S42" s="14">
        <v>2215.4202077431537</v>
      </c>
      <c r="T42" s="14">
        <v>2108.7316336166191</v>
      </c>
      <c r="U42" s="14">
        <v>1928.5635505193582</v>
      </c>
      <c r="V42" s="14">
        <v>1716.4949952785648</v>
      </c>
      <c r="W42" s="14">
        <v>1498.5986779981115</v>
      </c>
      <c r="X42" s="14">
        <v>1056.7610953729934</v>
      </c>
      <c r="Y42" s="14">
        <v>1179.0423984891406</v>
      </c>
      <c r="Z42" s="14">
        <v>890.2973559962229</v>
      </c>
      <c r="AA42" s="14">
        <v>795.7189801699717</v>
      </c>
    </row>
    <row r="43" spans="1:27">
      <c r="A43" s="39" t="s">
        <v>55</v>
      </c>
      <c r="B43" s="39"/>
      <c r="C43" s="29">
        <v>228183.22765492491</v>
      </c>
      <c r="D43" s="29">
        <v>201342.50783617032</v>
      </c>
      <c r="E43" s="29">
        <v>190965.85606465535</v>
      </c>
      <c r="F43" s="29">
        <v>185901.26882695156</v>
      </c>
      <c r="G43" s="29">
        <v>169533.37961657406</v>
      </c>
      <c r="H43" s="29">
        <v>155533.81591946003</v>
      </c>
      <c r="I43" s="29">
        <v>145847.78379821172</v>
      </c>
      <c r="J43" s="29">
        <v>138573.51111023172</v>
      </c>
      <c r="K43" s="29">
        <v>128335.2516775627</v>
      </c>
      <c r="L43" s="29">
        <v>120146.94307447494</v>
      </c>
      <c r="M43" s="29">
        <v>112984.25861478031</v>
      </c>
      <c r="N43" s="29">
        <v>108011.39504524069</v>
      </c>
      <c r="O43" s="29">
        <v>105970.63034810791</v>
      </c>
      <c r="P43" s="29">
        <v>100992.26686326807</v>
      </c>
      <c r="Q43" s="29">
        <v>91115.68744084303</v>
      </c>
      <c r="R43" s="29">
        <v>91064.4534921944</v>
      </c>
      <c r="S43" s="29">
        <v>83465.72744976684</v>
      </c>
      <c r="T43" s="29">
        <v>76470.679889311825</v>
      </c>
      <c r="U43" s="29">
        <v>69947.99386443659</v>
      </c>
      <c r="V43" s="29">
        <v>65102.898776825561</v>
      </c>
      <c r="W43" s="29">
        <v>59336.923130500894</v>
      </c>
      <c r="X43" s="29">
        <v>56328.669689992639</v>
      </c>
      <c r="Y43" s="29">
        <v>51950.722448814304</v>
      </c>
      <c r="Z43" s="29">
        <v>51408.765208444398</v>
      </c>
      <c r="AA43" s="29">
        <v>46088.802489346635</v>
      </c>
    </row>
    <row r="45" spans="1:27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15" t="s">
        <v>33</v>
      </c>
      <c r="B46" s="15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15" t="s">
        <v>33</v>
      </c>
      <c r="B47" s="15" t="s">
        <v>38</v>
      </c>
      <c r="C47" s="14">
        <v>129668.49763928234</v>
      </c>
      <c r="D47" s="14">
        <v>125090.462700661</v>
      </c>
      <c r="E47" s="14">
        <v>118478.52596789425</v>
      </c>
      <c r="F47" s="14">
        <v>111937.37393767705</v>
      </c>
      <c r="G47" s="14">
        <v>105923.75212464589</v>
      </c>
      <c r="H47" s="14">
        <v>93634.413125590174</v>
      </c>
      <c r="I47" s="14">
        <v>87254.128895184142</v>
      </c>
      <c r="J47" s="14">
        <v>78737.210576015117</v>
      </c>
      <c r="K47" s="14">
        <v>72835.905099150157</v>
      </c>
      <c r="L47" s="14">
        <v>66190.642587346549</v>
      </c>
      <c r="M47" s="14">
        <v>53840.818696883856</v>
      </c>
      <c r="N47" s="14">
        <v>52295.382436260617</v>
      </c>
      <c r="O47" s="14">
        <v>42881.620396600563</v>
      </c>
      <c r="P47" s="14">
        <v>42171.989140698774</v>
      </c>
      <c r="Q47" s="14">
        <v>38815.104343720493</v>
      </c>
      <c r="R47" s="14">
        <v>37931.651558073652</v>
      </c>
      <c r="S47" s="14">
        <v>35922.922096317285</v>
      </c>
      <c r="T47" s="14">
        <v>32265.527856468365</v>
      </c>
      <c r="U47" s="14">
        <v>29046.947592067991</v>
      </c>
      <c r="V47" s="14">
        <v>27573.877242681774</v>
      </c>
      <c r="W47" s="14">
        <v>23330.980830972614</v>
      </c>
      <c r="X47" s="14">
        <v>21919.874881964119</v>
      </c>
      <c r="Y47" s="14">
        <v>19347.866666666669</v>
      </c>
      <c r="Z47" s="14">
        <v>17039.535410764875</v>
      </c>
      <c r="AA47" s="14">
        <v>15690.022001888574</v>
      </c>
    </row>
    <row r="48" spans="1:27">
      <c r="A48" s="15" t="s">
        <v>33</v>
      </c>
      <c r="B48" s="15" t="s">
        <v>22</v>
      </c>
      <c r="C48" s="14">
        <v>4.2141447592067991E-5</v>
      </c>
      <c r="D48" s="14">
        <v>4.3048315391879129E-5</v>
      </c>
      <c r="E48" s="14">
        <v>4.4784289896128428E-5</v>
      </c>
      <c r="F48" s="14">
        <v>5.5444336166194517E-5</v>
      </c>
      <c r="G48" s="14">
        <v>5.3859983002832867E-5</v>
      </c>
      <c r="H48" s="14">
        <v>5.1053338054768661E-5</v>
      </c>
      <c r="I48" s="14">
        <v>4.7159499527856471E-5</v>
      </c>
      <c r="J48" s="14">
        <v>4.6128855524079324E-5</v>
      </c>
      <c r="K48" s="14">
        <v>4.3221131255901701E-5</v>
      </c>
      <c r="L48" s="14">
        <v>4.1303999999999901E-5</v>
      </c>
      <c r="M48" s="14">
        <v>3.909525023607177E-5</v>
      </c>
      <c r="N48" s="14">
        <v>4.0704963172804529E-5</v>
      </c>
      <c r="O48" s="14">
        <v>5.1386166194523135E-5</v>
      </c>
      <c r="P48" s="14">
        <v>4.9792940509915012E-5</v>
      </c>
      <c r="Q48" s="14">
        <v>4.5525320113314452E-5</v>
      </c>
      <c r="R48" s="14">
        <v>6.9658271954674224E-5</v>
      </c>
      <c r="S48" s="14">
        <v>6.9150217186024563E-5</v>
      </c>
      <c r="T48" s="14">
        <v>6.4351784702549569E-5</v>
      </c>
      <c r="U48" s="14">
        <v>5.9435580736543919E-5</v>
      </c>
      <c r="V48" s="14">
        <v>5.723688007554287E-5</v>
      </c>
      <c r="W48" s="14">
        <v>5.3376701605288005E-5</v>
      </c>
      <c r="X48" s="14">
        <v>5.0840232294617564E-5</v>
      </c>
      <c r="Y48" s="14">
        <v>4.6019134088762989E-5</v>
      </c>
      <c r="Z48" s="14">
        <v>4.506696128423041E-5</v>
      </c>
      <c r="AA48" s="14">
        <v>4.1883196411709154E-5</v>
      </c>
    </row>
    <row r="49" spans="1:27">
      <c r="A49" s="15" t="s">
        <v>33</v>
      </c>
      <c r="B49" s="15" t="s">
        <v>23</v>
      </c>
      <c r="C49" s="14">
        <v>25.743972615675165</v>
      </c>
      <c r="D49" s="14">
        <v>98.628740321057606</v>
      </c>
      <c r="E49" s="14">
        <v>53.981611898017</v>
      </c>
      <c r="F49" s="14">
        <v>43.995286118980175</v>
      </c>
      <c r="G49" s="14">
        <v>50.75158262511804</v>
      </c>
      <c r="H49" s="14">
        <v>24.628399433427763</v>
      </c>
      <c r="I49" s="14">
        <v>8.1463087818696795</v>
      </c>
      <c r="J49" s="14">
        <v>14.577852691218132</v>
      </c>
      <c r="K49" s="14">
        <v>8.1929150141642975</v>
      </c>
      <c r="L49" s="14">
        <v>29.209233238904535</v>
      </c>
      <c r="M49" s="14">
        <v>36.228385269121816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15" t="s">
        <v>33</v>
      </c>
      <c r="B50" s="15" t="s">
        <v>21</v>
      </c>
      <c r="C50" s="14">
        <v>182.42005056652695</v>
      </c>
      <c r="D50" s="14">
        <v>252.56716516655717</v>
      </c>
      <c r="E50" s="14">
        <v>299.05573091884889</v>
      </c>
      <c r="F50" s="14">
        <v>176.54989269144289</v>
      </c>
      <c r="G50" s="14">
        <v>116.36422898635223</v>
      </c>
      <c r="H50" s="14">
        <v>55.095308766778473</v>
      </c>
      <c r="I50" s="14">
        <v>18.932109724629175</v>
      </c>
      <c r="J50" s="14">
        <v>36.875041641973461</v>
      </c>
      <c r="K50" s="14">
        <v>15.046349146325307</v>
      </c>
      <c r="L50" s="14">
        <v>131.90211107155724</v>
      </c>
      <c r="M50" s="14">
        <v>170.43107491716194</v>
      </c>
      <c r="N50" s="14">
        <v>317.58087743594518</v>
      </c>
      <c r="O50" s="14">
        <v>303.96641456290837</v>
      </c>
      <c r="P50" s="14">
        <v>1552.2367738427172</v>
      </c>
      <c r="Q50" s="14">
        <v>1044.2290612745203</v>
      </c>
      <c r="R50" s="14">
        <v>1733.2052506870075</v>
      </c>
      <c r="S50" s="14">
        <v>2012.4073786702679</v>
      </c>
      <c r="T50" s="14">
        <v>1774.0592797067811</v>
      </c>
      <c r="U50" s="14">
        <v>2045.6194258218068</v>
      </c>
      <c r="V50" s="14">
        <v>1917.740808726136</v>
      </c>
      <c r="W50" s="14">
        <v>657.26240813599327</v>
      </c>
      <c r="X50" s="14">
        <v>2166.1442180479689</v>
      </c>
      <c r="Y50" s="14">
        <v>948.42323481178005</v>
      </c>
      <c r="Z50" s="14">
        <v>3118.2186761258245</v>
      </c>
      <c r="AA50" s="14">
        <v>2959.3978315236559</v>
      </c>
    </row>
    <row r="51" spans="1:27">
      <c r="A51" s="15" t="s">
        <v>33</v>
      </c>
      <c r="B51" s="15" t="s">
        <v>24</v>
      </c>
      <c r="C51" s="14">
        <v>23217.733843248348</v>
      </c>
      <c r="D51" s="14">
        <v>21872.689102927292</v>
      </c>
      <c r="E51" s="14">
        <v>20447.873956562798</v>
      </c>
      <c r="F51" s="14">
        <v>19401.63895184136</v>
      </c>
      <c r="G51" s="14">
        <v>18285.940396600567</v>
      </c>
      <c r="H51" s="14">
        <v>17204.270462700661</v>
      </c>
      <c r="I51" s="14">
        <v>16254.228234183194</v>
      </c>
      <c r="J51" s="14">
        <v>15403.264806421153</v>
      </c>
      <c r="K51" s="14">
        <v>14532.833541076488</v>
      </c>
      <c r="L51" s="14">
        <v>13722.550509915016</v>
      </c>
      <c r="M51" s="14">
        <v>12879.680934844195</v>
      </c>
      <c r="N51" s="14">
        <v>12277.532644003779</v>
      </c>
      <c r="O51" s="14">
        <v>11585.167743153919</v>
      </c>
      <c r="P51" s="14">
        <v>10839.587403210577</v>
      </c>
      <c r="Q51" s="14">
        <v>10282.839735599622</v>
      </c>
      <c r="R51" s="14">
        <v>9775.8559962228519</v>
      </c>
      <c r="S51" s="14">
        <v>9164.5776864966938</v>
      </c>
      <c r="T51" s="14">
        <v>8669.894645892351</v>
      </c>
      <c r="U51" s="14">
        <v>8131.2160528800759</v>
      </c>
      <c r="V51" s="14">
        <v>7736.541699716714</v>
      </c>
      <c r="W51" s="14">
        <v>7335.7165250236076</v>
      </c>
      <c r="X51" s="14">
        <v>6878.7921152030221</v>
      </c>
      <c r="Y51" s="14">
        <v>6504.7690273843255</v>
      </c>
      <c r="Z51" s="14">
        <v>6194.4537865911234</v>
      </c>
      <c r="AA51" s="14">
        <v>5811.4250708215304</v>
      </c>
    </row>
    <row r="52" spans="1:27">
      <c r="A52" s="15" t="s">
        <v>33</v>
      </c>
      <c r="B52" s="15" t="s">
        <v>25</v>
      </c>
      <c r="C52" s="14">
        <v>28812.054975916424</v>
      </c>
      <c r="D52" s="14">
        <v>26987.027984675486</v>
      </c>
      <c r="E52" s="14">
        <v>28712.20898284953</v>
      </c>
      <c r="F52" s="14">
        <v>23860.013986351081</v>
      </c>
      <c r="G52" s="14">
        <v>22097.483293012934</v>
      </c>
      <c r="H52" s="14">
        <v>22016.449711877591</v>
      </c>
      <c r="I52" s="14">
        <v>22083.255638984818</v>
      </c>
      <c r="J52" s="14">
        <v>22015.229240618151</v>
      </c>
      <c r="K52" s="14">
        <v>24407.86422921827</v>
      </c>
      <c r="L52" s="14">
        <v>24035.677366464621</v>
      </c>
      <c r="M52" s="14">
        <v>27455.594993113267</v>
      </c>
      <c r="N52" s="14">
        <v>22740.925931056863</v>
      </c>
      <c r="O52" s="14">
        <v>23957.11763092249</v>
      </c>
      <c r="P52" s="14">
        <v>23455.464685397605</v>
      </c>
      <c r="Q52" s="14">
        <v>23099.876026376467</v>
      </c>
      <c r="R52" s="14">
        <v>23015.611847197357</v>
      </c>
      <c r="S52" s="14">
        <v>23173.203185783786</v>
      </c>
      <c r="T52" s="14">
        <v>21106.143983725484</v>
      </c>
      <c r="U52" s="14">
        <v>22108.502811560636</v>
      </c>
      <c r="V52" s="14">
        <v>18562.090801241189</v>
      </c>
      <c r="W52" s="14">
        <v>17887.322682784175</v>
      </c>
      <c r="X52" s="14">
        <v>17149.845523676231</v>
      </c>
      <c r="Y52" s="14">
        <v>17116.397904256133</v>
      </c>
      <c r="Z52" s="14">
        <v>18517.715506137865</v>
      </c>
      <c r="AA52" s="14">
        <v>17467.113925401321</v>
      </c>
    </row>
    <row r="53" spans="1:27">
      <c r="A53" s="15" t="s">
        <v>33</v>
      </c>
      <c r="B53" s="15" t="s">
        <v>26</v>
      </c>
      <c r="C53" s="14">
        <v>0</v>
      </c>
      <c r="D53" s="14">
        <v>0</v>
      </c>
      <c r="E53" s="14">
        <v>0</v>
      </c>
      <c r="F53" s="14">
        <v>0</v>
      </c>
      <c r="G53" s="14">
        <v>0</v>
      </c>
      <c r="H53" s="14">
        <v>0</v>
      </c>
      <c r="I53" s="14">
        <v>0</v>
      </c>
      <c r="J53" s="14">
        <v>0</v>
      </c>
      <c r="K53" s="14">
        <v>0</v>
      </c>
      <c r="L53" s="14">
        <v>0</v>
      </c>
      <c r="M53" s="14">
        <v>0</v>
      </c>
      <c r="N53" s="14">
        <v>0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15" t="s">
        <v>33</v>
      </c>
      <c r="B54" s="15" t="s">
        <v>99</v>
      </c>
      <c r="C54" s="14">
        <v>0</v>
      </c>
      <c r="D54" s="14">
        <v>0</v>
      </c>
      <c r="E54" s="14">
        <v>0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0</v>
      </c>
      <c r="L54" s="14">
        <v>0</v>
      </c>
      <c r="M54" s="14">
        <v>0</v>
      </c>
      <c r="N54" s="14">
        <v>0</v>
      </c>
      <c r="O54" s="14">
        <v>0</v>
      </c>
      <c r="P54" s="14">
        <v>0</v>
      </c>
      <c r="Q54" s="14">
        <v>0</v>
      </c>
      <c r="R54" s="14">
        <v>0</v>
      </c>
      <c r="S54" s="14">
        <v>0</v>
      </c>
      <c r="T54" s="14">
        <v>0</v>
      </c>
      <c r="U54" s="14">
        <v>0</v>
      </c>
      <c r="V54" s="14">
        <v>0</v>
      </c>
      <c r="W54" s="14">
        <v>0</v>
      </c>
      <c r="X54" s="14">
        <v>0</v>
      </c>
      <c r="Y54" s="14">
        <v>0</v>
      </c>
      <c r="Z54" s="14">
        <v>0</v>
      </c>
      <c r="AA54" s="14">
        <v>0</v>
      </c>
    </row>
    <row r="55" spans="1:27">
      <c r="A55" s="15" t="s">
        <v>33</v>
      </c>
      <c r="B55" s="15" t="s">
        <v>34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0</v>
      </c>
      <c r="O55" s="14">
        <v>0</v>
      </c>
      <c r="P55" s="14">
        <v>0</v>
      </c>
      <c r="Q55" s="14">
        <v>0</v>
      </c>
      <c r="R55" s="14">
        <v>0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15" t="s">
        <v>33</v>
      </c>
      <c r="B56" s="15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39" t="s">
        <v>55</v>
      </c>
      <c r="B57" s="39"/>
      <c r="C57" s="29">
        <v>181906.45052377076</v>
      </c>
      <c r="D57" s="29">
        <v>174301.3757367997</v>
      </c>
      <c r="E57" s="29">
        <v>167991.64629490772</v>
      </c>
      <c r="F57" s="29">
        <v>155419.57211012425</v>
      </c>
      <c r="G57" s="29">
        <v>146474.29167973084</v>
      </c>
      <c r="H57" s="29">
        <v>132934.85705942195</v>
      </c>
      <c r="I57" s="29">
        <v>125618.69123401814</v>
      </c>
      <c r="J57" s="29">
        <v>116207.15756351648</v>
      </c>
      <c r="K57" s="29">
        <v>111799.84217682655</v>
      </c>
      <c r="L57" s="29">
        <v>104109.98184934063</v>
      </c>
      <c r="M57" s="29">
        <v>94382.754124122846</v>
      </c>
      <c r="N57" s="29">
        <v>87631.421929462173</v>
      </c>
      <c r="O57" s="29">
        <v>78727.872236626048</v>
      </c>
      <c r="P57" s="29">
        <v>78019.278052942624</v>
      </c>
      <c r="Q57" s="29">
        <v>73242.049212496422</v>
      </c>
      <c r="R57" s="29">
        <v>72456.324721839148</v>
      </c>
      <c r="S57" s="29">
        <v>70273.110416418247</v>
      </c>
      <c r="T57" s="29">
        <v>63815.625830144767</v>
      </c>
      <c r="U57" s="29">
        <v>61332.285941766095</v>
      </c>
      <c r="V57" s="29">
        <v>55790.250609602692</v>
      </c>
      <c r="W57" s="29">
        <v>49211.282500293091</v>
      </c>
      <c r="X57" s="29">
        <v>48114.656789731569</v>
      </c>
      <c r="Y57" s="29">
        <v>43917.456879138044</v>
      </c>
      <c r="Z57" s="29">
        <v>44869.923424686647</v>
      </c>
      <c r="AA57" s="29">
        <v>41927.958871518276</v>
      </c>
    </row>
    <row r="59" spans="1:27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15" t="s">
        <v>31</v>
      </c>
      <c r="B60" s="15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15" t="s">
        <v>31</v>
      </c>
      <c r="B61" s="15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15" t="s">
        <v>31</v>
      </c>
      <c r="B62" s="15" t="s">
        <v>22</v>
      </c>
      <c r="C62" s="14">
        <v>6469.7253198367762</v>
      </c>
      <c r="D62" s="14">
        <v>6917.956672538362</v>
      </c>
      <c r="E62" s="14">
        <v>6015.7540060309466</v>
      </c>
      <c r="F62" s="14">
        <v>1591.156269203037</v>
      </c>
      <c r="G62" s="14">
        <v>1862.8852489875358</v>
      </c>
      <c r="H62" s="14">
        <v>1505.6002795218565</v>
      </c>
      <c r="I62" s="14">
        <v>800.54691463727113</v>
      </c>
      <c r="J62" s="14">
        <v>752.11922966312375</v>
      </c>
      <c r="K62" s="14">
        <v>674.28677205090639</v>
      </c>
      <c r="L62" s="14">
        <v>1094.6218160367196</v>
      </c>
      <c r="M62" s="14">
        <v>1535.4321766410219</v>
      </c>
      <c r="N62" s="14">
        <v>2353.7804598358925</v>
      </c>
      <c r="O62" s="14">
        <v>5039.5669907567835</v>
      </c>
      <c r="P62" s="14">
        <v>5381.0115617802048</v>
      </c>
      <c r="Q62" s="14">
        <v>2139.8633054848819</v>
      </c>
      <c r="R62" s="14">
        <v>5632.1397951302406</v>
      </c>
      <c r="S62" s="14">
        <v>5791.1403597184008</v>
      </c>
      <c r="T62" s="14">
        <v>4618.2024913098658</v>
      </c>
      <c r="U62" s="14">
        <v>4039.3439902907962</v>
      </c>
      <c r="V62" s="14">
        <v>3925.4922891297074</v>
      </c>
      <c r="W62" s="14">
        <v>2737.9212102559259</v>
      </c>
      <c r="X62" s="14">
        <v>3767.7062605298011</v>
      </c>
      <c r="Y62" s="14">
        <v>1979.3028211625326</v>
      </c>
      <c r="Z62" s="14">
        <v>2506.8054729000046</v>
      </c>
      <c r="AA62" s="14">
        <v>2008.4731858906262</v>
      </c>
    </row>
    <row r="63" spans="1:27">
      <c r="A63" s="15" t="s">
        <v>31</v>
      </c>
      <c r="B63" s="15" t="s">
        <v>23</v>
      </c>
      <c r="C63" s="14">
        <v>145.5800730878187</v>
      </c>
      <c r="D63" s="14">
        <v>200.75136921624176</v>
      </c>
      <c r="E63" s="14">
        <v>166.39311614730877</v>
      </c>
      <c r="F63" s="14">
        <v>48.631265344664783</v>
      </c>
      <c r="G63" s="14">
        <v>35.684740321057603</v>
      </c>
      <c r="H63" s="14">
        <v>6.4011260623229465</v>
      </c>
      <c r="I63" s="14">
        <v>13.005099150141643</v>
      </c>
      <c r="J63" s="14">
        <v>9.9983503305004717</v>
      </c>
      <c r="K63" s="14">
        <v>1.9800632672332392</v>
      </c>
      <c r="L63" s="14">
        <v>20.863780925401322</v>
      </c>
      <c r="M63" s="14">
        <v>36.235868744098212</v>
      </c>
      <c r="N63" s="14">
        <v>45.874129367327676</v>
      </c>
      <c r="O63" s="14">
        <v>43.185618508026444</v>
      </c>
      <c r="P63" s="14">
        <v>273.95939565627953</v>
      </c>
      <c r="Q63" s="14">
        <v>148.26550519357886</v>
      </c>
      <c r="R63" s="14">
        <v>205.41480642115206</v>
      </c>
      <c r="S63" s="14">
        <v>164.36827195467421</v>
      </c>
      <c r="T63" s="14">
        <v>190.0458734655335</v>
      </c>
      <c r="U63" s="14">
        <v>187.98326723323891</v>
      </c>
      <c r="V63" s="14">
        <v>209.40567516525022</v>
      </c>
      <c r="W63" s="14">
        <v>45.277592067988671</v>
      </c>
      <c r="X63" s="14">
        <v>197.52037771482529</v>
      </c>
      <c r="Y63" s="14">
        <v>101.90147308781872</v>
      </c>
      <c r="Z63" s="14">
        <v>81.9034088762984</v>
      </c>
      <c r="AA63" s="14">
        <v>11.02895939565628</v>
      </c>
    </row>
    <row r="64" spans="1:27">
      <c r="A64" s="15" t="s">
        <v>31</v>
      </c>
      <c r="B64" s="15" t="s">
        <v>21</v>
      </c>
      <c r="C64" s="14">
        <v>758.52926868923066</v>
      </c>
      <c r="D64" s="14">
        <v>987.56597327139218</v>
      </c>
      <c r="E64" s="14">
        <v>816.37364646521746</v>
      </c>
      <c r="F64" s="14">
        <v>228.51659235522183</v>
      </c>
      <c r="G64" s="14">
        <v>261.90502232287093</v>
      </c>
      <c r="H64" s="14">
        <v>143.74272008891597</v>
      </c>
      <c r="I64" s="14">
        <v>102.22484552684486</v>
      </c>
      <c r="J64" s="14">
        <v>65.294128040006711</v>
      </c>
      <c r="K64" s="14">
        <v>34.403177321845789</v>
      </c>
      <c r="L64" s="14">
        <v>106.06006310669918</v>
      </c>
      <c r="M64" s="14">
        <v>174.33892068596512</v>
      </c>
      <c r="N64" s="14">
        <v>446.19308212869316</v>
      </c>
      <c r="O64" s="14">
        <v>560.72309309290165</v>
      </c>
      <c r="P64" s="14">
        <v>1577.2279626192708</v>
      </c>
      <c r="Q64" s="14">
        <v>644.92540256654013</v>
      </c>
      <c r="R64" s="14">
        <v>1678.4324736918179</v>
      </c>
      <c r="S64" s="14">
        <v>1918.694485356845</v>
      </c>
      <c r="T64" s="14">
        <v>1573.3925313512523</v>
      </c>
      <c r="U64" s="14">
        <v>1530.3170601946949</v>
      </c>
      <c r="V64" s="14">
        <v>1231.7117955810697</v>
      </c>
      <c r="W64" s="14">
        <v>540.22294521666379</v>
      </c>
      <c r="X64" s="14">
        <v>1497.0339372235512</v>
      </c>
      <c r="Y64" s="14">
        <v>538.88055174370652</v>
      </c>
      <c r="Z64" s="14">
        <v>658.23066731852964</v>
      </c>
      <c r="AA64" s="14">
        <v>594.8416889262063</v>
      </c>
    </row>
    <row r="65" spans="1:27">
      <c r="A65" s="15" t="s">
        <v>31</v>
      </c>
      <c r="B65" s="15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15" t="s">
        <v>31</v>
      </c>
      <c r="B66" s="15" t="s">
        <v>25</v>
      </c>
      <c r="C66" s="14">
        <v>14726.014844932824</v>
      </c>
      <c r="D66" s="14">
        <v>14089.336470431857</v>
      </c>
      <c r="E66" s="14">
        <v>14169.213997105318</v>
      </c>
      <c r="F66" s="14">
        <v>12284.48486123033</v>
      </c>
      <c r="G66" s="14">
        <v>11520.667054420444</v>
      </c>
      <c r="H66" s="14">
        <v>10354.880695060168</v>
      </c>
      <c r="I66" s="14">
        <v>11003.69946162017</v>
      </c>
      <c r="J66" s="14">
        <v>15303.130639184936</v>
      </c>
      <c r="K66" s="14">
        <v>15167.691571192063</v>
      </c>
      <c r="L66" s="14">
        <v>14368.022547582923</v>
      </c>
      <c r="M66" s="14">
        <v>14353.110227797522</v>
      </c>
      <c r="N66" s="14">
        <v>11689.961512805936</v>
      </c>
      <c r="O66" s="14">
        <v>11066.852187128039</v>
      </c>
      <c r="P66" s="14">
        <v>9986.5383312066588</v>
      </c>
      <c r="Q66" s="14">
        <v>10463.597796607444</v>
      </c>
      <c r="R66" s="14">
        <v>12026.990029023233</v>
      </c>
      <c r="S66" s="14">
        <v>11131.152112993865</v>
      </c>
      <c r="T66" s="14">
        <v>10402.525046399513</v>
      </c>
      <c r="U66" s="14">
        <v>10166.343957234585</v>
      </c>
      <c r="V66" s="14">
        <v>8449.5138078945092</v>
      </c>
      <c r="W66" s="14">
        <v>7869.3162299946889</v>
      </c>
      <c r="X66" s="14">
        <v>6842.8336465473549</v>
      </c>
      <c r="Y66" s="14">
        <v>7112.952315107219</v>
      </c>
      <c r="Z66" s="14">
        <v>8186.0379739352984</v>
      </c>
      <c r="AA66" s="14">
        <v>8028.0126629926508</v>
      </c>
    </row>
    <row r="67" spans="1:27">
      <c r="A67" s="15" t="s">
        <v>31</v>
      </c>
      <c r="B67" s="15" t="s">
        <v>26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0</v>
      </c>
      <c r="J67" s="14">
        <v>0</v>
      </c>
      <c r="K67" s="14">
        <v>0</v>
      </c>
      <c r="L67" s="14">
        <v>0</v>
      </c>
      <c r="M67" s="14">
        <v>0</v>
      </c>
      <c r="N67" s="14">
        <v>0</v>
      </c>
      <c r="O67" s="14">
        <v>0</v>
      </c>
      <c r="P67" s="14">
        <v>0</v>
      </c>
      <c r="Q67" s="14">
        <v>0</v>
      </c>
      <c r="R67" s="14">
        <v>0</v>
      </c>
      <c r="S67" s="14">
        <v>0</v>
      </c>
      <c r="T67" s="14">
        <v>0</v>
      </c>
      <c r="U67" s="14">
        <v>0</v>
      </c>
      <c r="V67" s="14">
        <v>0</v>
      </c>
      <c r="W67" s="14">
        <v>0</v>
      </c>
      <c r="X67" s="14">
        <v>0</v>
      </c>
      <c r="Y67" s="14">
        <v>0</v>
      </c>
      <c r="Z67" s="14">
        <v>0</v>
      </c>
      <c r="AA67" s="14">
        <v>0</v>
      </c>
    </row>
    <row r="68" spans="1:27">
      <c r="A68" s="15" t="s">
        <v>31</v>
      </c>
      <c r="B68" s="15" t="s">
        <v>99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0</v>
      </c>
      <c r="J68" s="14">
        <v>0</v>
      </c>
      <c r="K68" s="14">
        <v>0</v>
      </c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14">
        <v>0</v>
      </c>
      <c r="R68" s="14">
        <v>0</v>
      </c>
      <c r="S68" s="14">
        <v>0</v>
      </c>
      <c r="T68" s="14">
        <v>0</v>
      </c>
      <c r="U68" s="14">
        <v>0</v>
      </c>
      <c r="V68" s="14">
        <v>0</v>
      </c>
      <c r="W68" s="14">
        <v>0</v>
      </c>
      <c r="X68" s="14">
        <v>0</v>
      </c>
      <c r="Y68" s="14">
        <v>0</v>
      </c>
      <c r="Z68" s="14">
        <v>0</v>
      </c>
      <c r="AA68" s="14">
        <v>0</v>
      </c>
    </row>
    <row r="69" spans="1:27">
      <c r="A69" s="15" t="s">
        <v>31</v>
      </c>
      <c r="B69" s="15" t="s">
        <v>34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0</v>
      </c>
      <c r="N69" s="14">
        <v>0</v>
      </c>
      <c r="O69" s="14">
        <v>0</v>
      </c>
      <c r="P69" s="14">
        <v>0</v>
      </c>
      <c r="Q69" s="14">
        <v>0</v>
      </c>
      <c r="R69" s="14">
        <v>0</v>
      </c>
      <c r="S69" s="14">
        <v>0</v>
      </c>
      <c r="T69" s="14">
        <v>0</v>
      </c>
      <c r="U69" s="14">
        <v>0</v>
      </c>
      <c r="V69" s="14">
        <v>0</v>
      </c>
      <c r="W69" s="14">
        <v>0</v>
      </c>
      <c r="X69" s="14">
        <v>0</v>
      </c>
      <c r="Y69" s="14">
        <v>0</v>
      </c>
      <c r="Z69" s="14">
        <v>0</v>
      </c>
      <c r="AA69" s="14">
        <v>0</v>
      </c>
    </row>
    <row r="70" spans="1:27">
      <c r="A70" s="15" t="s">
        <v>31</v>
      </c>
      <c r="B70" s="15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39" t="s">
        <v>55</v>
      </c>
      <c r="B71" s="39"/>
      <c r="C71" s="29">
        <v>22099.849506546649</v>
      </c>
      <c r="D71" s="29">
        <v>22195.610485457852</v>
      </c>
      <c r="E71" s="29">
        <v>21167.734765748792</v>
      </c>
      <c r="F71" s="29">
        <v>14152.788988133254</v>
      </c>
      <c r="G71" s="29">
        <v>13681.142066051909</v>
      </c>
      <c r="H71" s="29">
        <v>12010.624820733265</v>
      </c>
      <c r="I71" s="29">
        <v>11919.476320934427</v>
      </c>
      <c r="J71" s="29">
        <v>16130.542347218567</v>
      </c>
      <c r="K71" s="29">
        <v>15878.361583832047</v>
      </c>
      <c r="L71" s="29">
        <v>15589.568207651742</v>
      </c>
      <c r="M71" s="29">
        <v>16099.117193868608</v>
      </c>
      <c r="N71" s="29">
        <v>14535.80918413785</v>
      </c>
      <c r="O71" s="29">
        <v>16710.32788948575</v>
      </c>
      <c r="P71" s="29">
        <v>17218.737251262413</v>
      </c>
      <c r="Q71" s="29">
        <v>13396.652009852445</v>
      </c>
      <c r="R71" s="29">
        <v>19542.977104266443</v>
      </c>
      <c r="S71" s="29">
        <v>19005.355230023786</v>
      </c>
      <c r="T71" s="29">
        <v>16784.165942526164</v>
      </c>
      <c r="U71" s="29">
        <v>15923.988274953315</v>
      </c>
      <c r="V71" s="29">
        <v>13816.123567770537</v>
      </c>
      <c r="W71" s="29">
        <v>11192.737977535267</v>
      </c>
      <c r="X71" s="29">
        <v>12305.094222015532</v>
      </c>
      <c r="Y71" s="29">
        <v>9733.0371611012779</v>
      </c>
      <c r="Z71" s="29">
        <v>11432.977523030131</v>
      </c>
      <c r="AA71" s="29">
        <v>10642.356497205139</v>
      </c>
    </row>
    <row r="73" spans="1:27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15" t="s">
        <v>32</v>
      </c>
      <c r="B74" s="15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15" t="s">
        <v>32</v>
      </c>
      <c r="B75" s="15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15" t="s">
        <v>32</v>
      </c>
      <c r="B76" s="15" t="s">
        <v>22</v>
      </c>
      <c r="C76" s="14">
        <v>3.6708553352219069E-5</v>
      </c>
      <c r="D76" s="14">
        <v>3.6694390934844194E-5</v>
      </c>
      <c r="E76" s="14">
        <v>3.4346406043437208E-5</v>
      </c>
      <c r="F76" s="14">
        <v>3.4636423040604343E-5</v>
      </c>
      <c r="G76" s="14">
        <v>3.4901123701605284E-5</v>
      </c>
      <c r="H76" s="14">
        <v>3.289265344664778E-5</v>
      </c>
      <c r="I76" s="14">
        <v>3.0550996222851748E-5</v>
      </c>
      <c r="J76" s="14">
        <v>3.262965627950897E-5</v>
      </c>
      <c r="K76" s="14">
        <v>3.0762181303116151E-5</v>
      </c>
      <c r="L76" s="14">
        <v>2.8827406043437111E-5</v>
      </c>
      <c r="M76" s="14">
        <v>2.6780067044381492E-5</v>
      </c>
      <c r="N76" s="14">
        <v>2.6012122757318129E-5</v>
      </c>
      <c r="O76" s="14">
        <v>2.854886024551454E-5</v>
      </c>
      <c r="P76" s="14">
        <v>2.6632478753541079E-5</v>
      </c>
      <c r="Q76" s="14">
        <v>2.5167387157695939E-5</v>
      </c>
      <c r="R76" s="14">
        <v>2.44296761095373E-5</v>
      </c>
      <c r="S76" s="14">
        <v>2.3215082152974508E-5</v>
      </c>
      <c r="T76" s="14">
        <v>2.2144107648725217E-5</v>
      </c>
      <c r="U76" s="14">
        <v>1.9637435316336169E-5</v>
      </c>
      <c r="V76" s="14">
        <v>1.9995101983002739E-5</v>
      </c>
      <c r="W76" s="14">
        <v>1.8665030217186024E-5</v>
      </c>
      <c r="X76" s="14">
        <v>1.6250451369216243E-5</v>
      </c>
      <c r="Y76" s="14">
        <v>1.5800004721435317E-5</v>
      </c>
      <c r="Z76" s="14">
        <v>1.4467737488196318E-5</v>
      </c>
      <c r="AA76" s="14">
        <v>1.3534443814919737E-5</v>
      </c>
    </row>
    <row r="77" spans="1:27">
      <c r="A77" s="15" t="s">
        <v>32</v>
      </c>
      <c r="B77" s="15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15" t="s">
        <v>32</v>
      </c>
      <c r="B78" s="15" t="s">
        <v>21</v>
      </c>
      <c r="C78" s="14">
        <v>3.2919267233238902E-5</v>
      </c>
      <c r="D78" s="14">
        <v>3.4275577903682726E-5</v>
      </c>
      <c r="E78" s="14">
        <v>3.0824864022662893E-5</v>
      </c>
      <c r="F78" s="14">
        <v>3.1490368271954583E-5</v>
      </c>
      <c r="G78" s="14">
        <v>3.0954978281397549E-5</v>
      </c>
      <c r="H78" s="14">
        <v>2.8376572710103863E-5</v>
      </c>
      <c r="I78" s="14">
        <v>2.5389590179414542E-5</v>
      </c>
      <c r="J78" s="14">
        <v>2.6708960812086874E-5</v>
      </c>
      <c r="K78" s="14">
        <v>2.5741270066100098E-5</v>
      </c>
      <c r="L78" s="14">
        <v>2.3558671388101985E-5</v>
      </c>
      <c r="M78" s="14">
        <v>2.1370845703493862E-5</v>
      </c>
      <c r="N78" s="14">
        <v>2.1610957507082155E-5</v>
      </c>
      <c r="O78" s="14">
        <v>2.3825003777148251E-5</v>
      </c>
      <c r="P78" s="14">
        <v>2.2530733711048141E-5</v>
      </c>
      <c r="Q78" s="14">
        <v>2.193324220963173E-5</v>
      </c>
      <c r="R78" s="14">
        <v>2.3227377242681778E-5</v>
      </c>
      <c r="S78" s="14">
        <v>2.3587850330500474E-5</v>
      </c>
      <c r="T78" s="14">
        <v>2.3187603682719539E-5</v>
      </c>
      <c r="U78" s="14">
        <v>1.6660505949008488E-5</v>
      </c>
      <c r="V78" s="14">
        <v>2.261266553352219E-5</v>
      </c>
      <c r="W78" s="14">
        <v>1.9455576487252127E-5</v>
      </c>
      <c r="X78" s="14">
        <v>1.2428270727101031E-5</v>
      </c>
      <c r="Y78" s="14">
        <v>6.1143681119924459E-3</v>
      </c>
      <c r="Z78" s="14">
        <v>1.0869690084985836E-5</v>
      </c>
      <c r="AA78" s="14">
        <v>9.779404249291777E-6</v>
      </c>
    </row>
    <row r="79" spans="1:27">
      <c r="A79" s="15" t="s">
        <v>32</v>
      </c>
      <c r="B79" s="15" t="s">
        <v>24</v>
      </c>
      <c r="C79" s="14">
        <v>60075.775701065446</v>
      </c>
      <c r="D79" s="14">
        <v>56659.41087525968</v>
      </c>
      <c r="E79" s="14">
        <v>53461.963641765818</v>
      </c>
      <c r="F79" s="14">
        <v>50567.017022001892</v>
      </c>
      <c r="G79" s="14">
        <v>47763.04703194098</v>
      </c>
      <c r="H79" s="14">
        <v>45002.361718602471</v>
      </c>
      <c r="I79" s="14">
        <v>42545.840226628905</v>
      </c>
      <c r="J79" s="14">
        <v>40187.406090651566</v>
      </c>
      <c r="K79" s="14">
        <v>37943.793541076491</v>
      </c>
      <c r="L79" s="14">
        <v>35798.32354107649</v>
      </c>
      <c r="M79" s="14">
        <v>33763.164466477821</v>
      </c>
      <c r="N79" s="14">
        <v>31942.190802644007</v>
      </c>
      <c r="O79" s="14">
        <v>30187.260944287071</v>
      </c>
      <c r="P79" s="14">
        <v>28427.946855524082</v>
      </c>
      <c r="Q79" s="14">
        <v>26873.180878186973</v>
      </c>
      <c r="R79" s="14">
        <v>25387.581454202078</v>
      </c>
      <c r="S79" s="14">
        <v>23975.488621340886</v>
      </c>
      <c r="T79" s="14">
        <v>22610.657799811142</v>
      </c>
      <c r="U79" s="14">
        <v>21330.005165250233</v>
      </c>
      <c r="V79" s="14">
        <v>20173.750708215295</v>
      </c>
      <c r="W79" s="14">
        <v>19073.795259678947</v>
      </c>
      <c r="X79" s="14">
        <v>17962.185505193574</v>
      </c>
      <c r="Y79" s="14">
        <v>16973.283928234181</v>
      </c>
      <c r="Z79" s="14">
        <v>16045.68116147309</v>
      </c>
      <c r="AA79" s="14">
        <v>15149.725580736542</v>
      </c>
    </row>
    <row r="80" spans="1:27">
      <c r="A80" s="15" t="s">
        <v>32</v>
      </c>
      <c r="B80" s="15" t="s">
        <v>25</v>
      </c>
      <c r="C80" s="14">
        <v>4854.7438413533746</v>
      </c>
      <c r="D80" s="14">
        <v>4447.8854264729771</v>
      </c>
      <c r="E80" s="14">
        <v>4652.4113010624133</v>
      </c>
      <c r="F80" s="14">
        <v>4097.2503928487731</v>
      </c>
      <c r="G80" s="14">
        <v>6037.8858385517915</v>
      </c>
      <c r="H80" s="14">
        <v>7443.5236039458496</v>
      </c>
      <c r="I80" s="14">
        <v>7103.2772814686168</v>
      </c>
      <c r="J80" s="14">
        <v>6332.6151614151067</v>
      </c>
      <c r="K80" s="14">
        <v>5872.3707243298559</v>
      </c>
      <c r="L80" s="14">
        <v>5368.6444248478138</v>
      </c>
      <c r="M80" s="14">
        <v>5487.8200584418064</v>
      </c>
      <c r="N80" s="14">
        <v>4912.5762782350694</v>
      </c>
      <c r="O80" s="14">
        <v>4608.1801801045358</v>
      </c>
      <c r="P80" s="14">
        <v>4648.7770469711149</v>
      </c>
      <c r="Q80" s="14">
        <v>4406.5078323581884</v>
      </c>
      <c r="R80" s="14">
        <v>3974.298880263023</v>
      </c>
      <c r="S80" s="14">
        <v>3707.7214434242078</v>
      </c>
      <c r="T80" s="14">
        <v>3402.9860772726993</v>
      </c>
      <c r="U80" s="14">
        <v>3456.9448555290251</v>
      </c>
      <c r="V80" s="14">
        <v>3091.6671638700618</v>
      </c>
      <c r="W80" s="14">
        <v>2905.8557993267868</v>
      </c>
      <c r="X80" s="14">
        <v>2929.4490477984186</v>
      </c>
      <c r="Y80" s="14">
        <v>2791.1959339907148</v>
      </c>
      <c r="Z80" s="14">
        <v>2483.4936077560224</v>
      </c>
      <c r="AA80" s="14">
        <v>2333.4586313436166</v>
      </c>
    </row>
    <row r="81" spans="1:27">
      <c r="A81" s="15" t="s">
        <v>32</v>
      </c>
      <c r="B81" s="15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15" t="s">
        <v>32</v>
      </c>
      <c r="B82" s="15" t="s">
        <v>99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>
      <c r="A83" s="15" t="s">
        <v>32</v>
      </c>
      <c r="B83" s="15" t="s">
        <v>34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15" t="s">
        <v>32</v>
      </c>
      <c r="B84" s="15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39" t="s">
        <v>55</v>
      </c>
      <c r="B85" s="39"/>
      <c r="C85" s="29">
        <v>64930.519612046643</v>
      </c>
      <c r="D85" s="29">
        <v>61107.296372702622</v>
      </c>
      <c r="E85" s="29">
        <v>58114.375007999501</v>
      </c>
      <c r="F85" s="29">
        <v>54664.267480977454</v>
      </c>
      <c r="G85" s="29">
        <v>53800.932936348872</v>
      </c>
      <c r="H85" s="29">
        <v>52445.885383817542</v>
      </c>
      <c r="I85" s="29">
        <v>49649.117564038112</v>
      </c>
      <c r="J85" s="29">
        <v>46520.021311405289</v>
      </c>
      <c r="K85" s="29">
        <v>43816.164321909797</v>
      </c>
      <c r="L85" s="29">
        <v>41166.968018310385</v>
      </c>
      <c r="M85" s="29">
        <v>39250.984573070542</v>
      </c>
      <c r="N85" s="29">
        <v>36854.767128502157</v>
      </c>
      <c r="O85" s="29">
        <v>34795.441176765467</v>
      </c>
      <c r="P85" s="29">
        <v>33076.723951658409</v>
      </c>
      <c r="Q85" s="29">
        <v>31279.688757645788</v>
      </c>
      <c r="R85" s="29">
        <v>29361.880382122155</v>
      </c>
      <c r="S85" s="29">
        <v>27683.210111568027</v>
      </c>
      <c r="T85" s="29">
        <v>26013.643922415555</v>
      </c>
      <c r="U85" s="29">
        <v>24786.9500570772</v>
      </c>
      <c r="V85" s="29">
        <v>23265.417914693124</v>
      </c>
      <c r="W85" s="29">
        <v>21979.651097126341</v>
      </c>
      <c r="X85" s="29">
        <v>20891.634581670714</v>
      </c>
      <c r="Y85" s="29">
        <v>19764.485992393013</v>
      </c>
      <c r="Z85" s="29">
        <v>18529.174794566541</v>
      </c>
      <c r="AA85" s="29">
        <v>17483.184235394008</v>
      </c>
    </row>
  </sheetData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57E188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9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40" t="s">
        <v>94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  <c r="P2" s="40"/>
      <c r="Q2" s="40"/>
      <c r="R2" s="40"/>
      <c r="S2" s="40"/>
      <c r="T2" s="40"/>
      <c r="U2" s="40"/>
      <c r="V2" s="40"/>
      <c r="W2" s="40"/>
      <c r="X2" s="40"/>
      <c r="Y2" s="40"/>
      <c r="Z2" s="40"/>
      <c r="AA2" s="40"/>
    </row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976007.2</v>
      </c>
      <c r="D4" s="14">
        <v>976007.2</v>
      </c>
      <c r="E4" s="14">
        <v>869607.2</v>
      </c>
      <c r="F4" s="14">
        <v>869607.2</v>
      </c>
      <c r="G4" s="14">
        <v>869607.2</v>
      </c>
      <c r="H4" s="14">
        <v>869607.2</v>
      </c>
      <c r="I4" s="14">
        <v>834495.2</v>
      </c>
      <c r="J4" s="14">
        <v>789807.2</v>
      </c>
      <c r="K4" s="14">
        <v>754695.2</v>
      </c>
      <c r="L4" s="14">
        <v>633399.19999999995</v>
      </c>
      <c r="M4" s="14">
        <v>633399.19999999995</v>
      </c>
      <c r="N4" s="14">
        <v>556791.19999999995</v>
      </c>
      <c r="O4" s="14">
        <v>556791.19999999995</v>
      </c>
      <c r="P4" s="14">
        <v>486567.2</v>
      </c>
      <c r="Q4" s="14">
        <v>449327.2</v>
      </c>
      <c r="R4" s="14">
        <v>379103.2</v>
      </c>
      <c r="S4" s="14">
        <v>323243.2</v>
      </c>
      <c r="T4" s="14">
        <v>323243.2</v>
      </c>
      <c r="U4" s="14">
        <v>304623.2</v>
      </c>
      <c r="V4" s="14">
        <v>304623.2</v>
      </c>
      <c r="W4" s="14">
        <v>304623.2</v>
      </c>
      <c r="X4" s="14">
        <v>269511.2</v>
      </c>
      <c r="Y4" s="14">
        <v>269511.2</v>
      </c>
      <c r="Z4" s="14">
        <v>234399.2</v>
      </c>
      <c r="AA4" s="14">
        <v>195563.2</v>
      </c>
    </row>
    <row r="5" spans="1:27">
      <c r="A5" s="26" t="s">
        <v>51</v>
      </c>
      <c r="B5" s="26" t="s">
        <v>38</v>
      </c>
      <c r="C5" s="14">
        <v>656085.30000000005</v>
      </c>
      <c r="D5" s="14">
        <v>656085.30000000005</v>
      </c>
      <c r="E5" s="14">
        <v>656085.30000000005</v>
      </c>
      <c r="F5" s="14">
        <v>656085.30000000005</v>
      </c>
      <c r="G5" s="14">
        <v>656085.30000000005</v>
      </c>
      <c r="H5" s="14">
        <v>656085.30000000005</v>
      </c>
      <c r="I5" s="14">
        <v>656085.30000000005</v>
      </c>
      <c r="J5" s="14">
        <v>656085.30000000005</v>
      </c>
      <c r="K5" s="14">
        <v>656085.30000000005</v>
      </c>
      <c r="L5" s="14">
        <v>656085.30000000005</v>
      </c>
      <c r="M5" s="14">
        <v>546443.55000000005</v>
      </c>
      <c r="N5" s="14">
        <v>546443.55000000005</v>
      </c>
      <c r="O5" s="14">
        <v>436801.80000000005</v>
      </c>
      <c r="P5" s="14">
        <v>436801.80000000005</v>
      </c>
      <c r="Q5" s="14">
        <v>436801.80000000005</v>
      </c>
      <c r="R5" s="14">
        <v>436801.80000000005</v>
      </c>
      <c r="S5" s="14">
        <v>436801.80000000005</v>
      </c>
      <c r="T5" s="14">
        <v>436801.80000000005</v>
      </c>
      <c r="U5" s="14">
        <v>436801.80000000005</v>
      </c>
      <c r="V5" s="14">
        <v>436801.80000000005</v>
      </c>
      <c r="W5" s="14">
        <v>436801.80000000005</v>
      </c>
      <c r="X5" s="14">
        <v>436801.80000000005</v>
      </c>
      <c r="Y5" s="14">
        <v>436801.80000000005</v>
      </c>
      <c r="Z5" s="14">
        <v>436801.80000000005</v>
      </c>
      <c r="AA5" s="14">
        <v>436801.80000000005</v>
      </c>
    </row>
    <row r="6" spans="1:27">
      <c r="A6" s="26" t="s">
        <v>51</v>
      </c>
      <c r="B6" s="26" t="s">
        <v>22</v>
      </c>
      <c r="C6" s="14">
        <v>32743.200732164551</v>
      </c>
      <c r="D6" s="14">
        <v>32743.199952118634</v>
      </c>
      <c r="E6" s="14">
        <v>32743.200041817305</v>
      </c>
      <c r="F6" s="14">
        <v>32743.199977254928</v>
      </c>
      <c r="G6" s="14">
        <v>32743.199975227039</v>
      </c>
      <c r="H6" s="14">
        <v>32743.199935950001</v>
      </c>
      <c r="I6" s="14">
        <v>32743.199935950001</v>
      </c>
      <c r="J6" s="14">
        <v>32743.199944460393</v>
      </c>
      <c r="K6" s="14">
        <v>32743.199935950001</v>
      </c>
      <c r="L6" s="14">
        <v>32743.199935950001</v>
      </c>
      <c r="M6" s="14">
        <v>32743.199935950001</v>
      </c>
      <c r="N6" s="14">
        <v>32743.199951866791</v>
      </c>
      <c r="O6" s="14">
        <v>32743.200058991708</v>
      </c>
      <c r="P6" s="14">
        <v>32743.199946174067</v>
      </c>
      <c r="Q6" s="14">
        <v>32743.199945567332</v>
      </c>
      <c r="R6" s="14">
        <v>32743.200105341806</v>
      </c>
      <c r="S6" s="14">
        <v>32743.199948243524</v>
      </c>
      <c r="T6" s="14">
        <v>32743.199935950001</v>
      </c>
      <c r="U6" s="14">
        <v>32743.199935950001</v>
      </c>
      <c r="V6" s="14">
        <v>32743.199935950001</v>
      </c>
      <c r="W6" s="14">
        <v>32743.199935950001</v>
      </c>
      <c r="X6" s="14">
        <v>32743.199935950001</v>
      </c>
      <c r="Y6" s="14">
        <v>32743.199935950001</v>
      </c>
      <c r="Z6" s="14">
        <v>32743.199935950001</v>
      </c>
      <c r="AA6" s="14">
        <v>32743.199935950001</v>
      </c>
    </row>
    <row r="7" spans="1:27">
      <c r="A7" s="26" t="s">
        <v>51</v>
      </c>
      <c r="B7" s="26" t="s">
        <v>23</v>
      </c>
      <c r="C7" s="14">
        <v>84358.670186698655</v>
      </c>
      <c r="D7" s="14">
        <v>61737.350807025272</v>
      </c>
      <c r="E7" s="14">
        <v>61737.350807025272</v>
      </c>
      <c r="F7" s="14">
        <v>61737.350807025272</v>
      </c>
      <c r="G7" s="14">
        <v>61737.350807025272</v>
      </c>
      <c r="H7" s="14">
        <v>61737.350807025272</v>
      </c>
      <c r="I7" s="14">
        <v>61737.350807025272</v>
      </c>
      <c r="J7" s="14">
        <v>61737.350807025272</v>
      </c>
      <c r="K7" s="14">
        <v>61737.350807025272</v>
      </c>
      <c r="L7" s="14">
        <v>61737.350807025272</v>
      </c>
      <c r="M7" s="14">
        <v>61737.350807025272</v>
      </c>
      <c r="N7" s="14">
        <v>37702.198966122305</v>
      </c>
      <c r="O7" s="14">
        <v>37702.198966122305</v>
      </c>
      <c r="P7" s="14">
        <v>37702.198966122305</v>
      </c>
      <c r="Q7" s="14">
        <v>37702.198966122305</v>
      </c>
      <c r="R7" s="14">
        <v>37702.198966122305</v>
      </c>
      <c r="S7" s="14">
        <v>37702.198966122305</v>
      </c>
      <c r="T7" s="14">
        <v>37702.198966122305</v>
      </c>
      <c r="U7" s="14">
        <v>37702.198966122305</v>
      </c>
      <c r="V7" s="14">
        <v>37702.198966122305</v>
      </c>
      <c r="W7" s="14">
        <v>37702.198966122305</v>
      </c>
      <c r="X7" s="14">
        <v>37702.198966122305</v>
      </c>
      <c r="Y7" s="14">
        <v>37702.198966122305</v>
      </c>
      <c r="Z7" s="14">
        <v>37702.198966122305</v>
      </c>
      <c r="AA7" s="14">
        <v>37702.198966122305</v>
      </c>
    </row>
    <row r="8" spans="1:27">
      <c r="A8" s="26" t="s">
        <v>51</v>
      </c>
      <c r="B8" s="26" t="s">
        <v>21</v>
      </c>
      <c r="C8" s="14">
        <v>31624.824503024432</v>
      </c>
      <c r="D8" s="14">
        <v>31482.024005752923</v>
      </c>
      <c r="E8" s="14">
        <v>45457.569091474332</v>
      </c>
      <c r="F8" s="14">
        <v>31482.023972817595</v>
      </c>
      <c r="G8" s="14">
        <v>31482.023989416946</v>
      </c>
      <c r="H8" s="14">
        <v>31482.023972817595</v>
      </c>
      <c r="I8" s="14">
        <v>31482.02398699359</v>
      </c>
      <c r="J8" s="14">
        <v>31482.023985510536</v>
      </c>
      <c r="K8" s="14">
        <v>31482.023985817053</v>
      </c>
      <c r="L8" s="14">
        <v>31482.023990313621</v>
      </c>
      <c r="M8" s="14">
        <v>31482.023985325213</v>
      </c>
      <c r="N8" s="14">
        <v>31482.023992931863</v>
      </c>
      <c r="O8" s="14">
        <v>42799.21878325758</v>
      </c>
      <c r="P8" s="14">
        <v>32346.894154252986</v>
      </c>
      <c r="Q8" s="14">
        <v>31482.023996066808</v>
      </c>
      <c r="R8" s="14">
        <v>50733.328614372891</v>
      </c>
      <c r="S8" s="14">
        <v>31482.023981381055</v>
      </c>
      <c r="T8" s="14">
        <v>31482.023980097125</v>
      </c>
      <c r="U8" s="14">
        <v>31482.023989323356</v>
      </c>
      <c r="V8" s="14">
        <v>31482.024140884703</v>
      </c>
      <c r="W8" s="14">
        <v>31482.023975308588</v>
      </c>
      <c r="X8" s="14">
        <v>31482.023975314612</v>
      </c>
      <c r="Y8" s="14">
        <v>31482.023992044084</v>
      </c>
      <c r="Z8" s="14">
        <v>33405.496321018058</v>
      </c>
      <c r="AA8" s="14">
        <v>31482.023973513162</v>
      </c>
    </row>
    <row r="9" spans="1:27">
      <c r="A9" s="26" t="s">
        <v>51</v>
      </c>
      <c r="B9" s="26" t="s">
        <v>24</v>
      </c>
      <c r="C9" s="14">
        <v>424205.62521727255</v>
      </c>
      <c r="D9" s="14">
        <v>424205.62521727255</v>
      </c>
      <c r="E9" s="14">
        <v>424205.62521727255</v>
      </c>
      <c r="F9" s="14">
        <v>424205.62521727255</v>
      </c>
      <c r="G9" s="14">
        <v>424205.62521727255</v>
      </c>
      <c r="H9" s="14">
        <v>424205.62521727255</v>
      </c>
      <c r="I9" s="14">
        <v>424205.62521727255</v>
      </c>
      <c r="J9" s="14">
        <v>424205.62521727255</v>
      </c>
      <c r="K9" s="14">
        <v>424205.62521727255</v>
      </c>
      <c r="L9" s="14">
        <v>424205.62521727255</v>
      </c>
      <c r="M9" s="14">
        <v>424205.62521727255</v>
      </c>
      <c r="N9" s="14">
        <v>424205.62521727255</v>
      </c>
      <c r="O9" s="14">
        <v>424205.62521727255</v>
      </c>
      <c r="P9" s="14">
        <v>424205.62521727255</v>
      </c>
      <c r="Q9" s="14">
        <v>424205.62521727255</v>
      </c>
      <c r="R9" s="14">
        <v>424205.62521727255</v>
      </c>
      <c r="S9" s="14">
        <v>424205.62521727255</v>
      </c>
      <c r="T9" s="14">
        <v>424205.62521727255</v>
      </c>
      <c r="U9" s="14">
        <v>424205.62521727255</v>
      </c>
      <c r="V9" s="14">
        <v>424205.62521727255</v>
      </c>
      <c r="W9" s="14">
        <v>424205.62521727255</v>
      </c>
      <c r="X9" s="14">
        <v>424205.62521727255</v>
      </c>
      <c r="Y9" s="14">
        <v>424205.62521727255</v>
      </c>
      <c r="Z9" s="14">
        <v>424205.62521727255</v>
      </c>
      <c r="AA9" s="14">
        <v>424205.62521727255</v>
      </c>
    </row>
    <row r="10" spans="1:27">
      <c r="A10" s="26" t="s">
        <v>51</v>
      </c>
      <c r="B10" s="26" t="s">
        <v>25</v>
      </c>
      <c r="C10" s="14">
        <v>405972.19960052212</v>
      </c>
      <c r="D10" s="14">
        <v>420936.34001688968</v>
      </c>
      <c r="E10" s="14">
        <v>466487.34112512111</v>
      </c>
      <c r="F10" s="14">
        <v>466487.34399523382</v>
      </c>
      <c r="G10" s="14">
        <v>972475.35033372301</v>
      </c>
      <c r="H10" s="14">
        <v>700565.4457480798</v>
      </c>
      <c r="I10" s="14">
        <v>718728.97109699959</v>
      </c>
      <c r="J10" s="14">
        <v>1589673.8972521699</v>
      </c>
      <c r="K10" s="14">
        <v>785668.89259301627</v>
      </c>
      <c r="L10" s="14">
        <v>626375.06969546713</v>
      </c>
      <c r="M10" s="14">
        <v>562824.53538622602</v>
      </c>
      <c r="N10" s="14">
        <v>869140.98939088837</v>
      </c>
      <c r="O10" s="14">
        <v>574836.33914329298</v>
      </c>
      <c r="P10" s="14">
        <v>739270.52426736953</v>
      </c>
      <c r="Q10" s="14">
        <v>466487.33929607901</v>
      </c>
      <c r="R10" s="14">
        <v>894739.95308665198</v>
      </c>
      <c r="S10" s="14">
        <v>609872.36207083729</v>
      </c>
      <c r="T10" s="14">
        <v>526587.85135055811</v>
      </c>
      <c r="U10" s="14">
        <v>488121.50604292925</v>
      </c>
      <c r="V10" s="14">
        <v>701666.68031089497</v>
      </c>
      <c r="W10" s="14">
        <v>540063.43464040407</v>
      </c>
      <c r="X10" s="14">
        <v>507519.49277722358</v>
      </c>
      <c r="Y10" s="14">
        <v>466487.339208044</v>
      </c>
      <c r="Z10" s="14">
        <v>599300.29355468764</v>
      </c>
      <c r="AA10" s="14">
        <v>481315.82713394408</v>
      </c>
    </row>
    <row r="11" spans="1:27">
      <c r="A11" s="26" t="s">
        <v>51</v>
      </c>
      <c r="B11" s="26" t="s">
        <v>26</v>
      </c>
      <c r="C11" s="14">
        <v>141516.28279484765</v>
      </c>
      <c r="D11" s="14">
        <v>183458.68002073554</v>
      </c>
      <c r="E11" s="14">
        <v>219954.84444159153</v>
      </c>
      <c r="F11" s="14">
        <v>241004.05250555661</v>
      </c>
      <c r="G11" s="14">
        <v>313868.12414024316</v>
      </c>
      <c r="H11" s="14">
        <v>295629.49850076227</v>
      </c>
      <c r="I11" s="14">
        <v>193353.1791552036</v>
      </c>
      <c r="J11" s="14">
        <v>321957.82106082642</v>
      </c>
      <c r="K11" s="14">
        <v>405994.83434494678</v>
      </c>
      <c r="L11" s="14">
        <v>329592.67556738714</v>
      </c>
      <c r="M11" s="14">
        <v>253566.91359835843</v>
      </c>
      <c r="N11" s="14">
        <v>319239.16611916811</v>
      </c>
      <c r="O11" s="14">
        <v>250129.17855635495</v>
      </c>
      <c r="P11" s="14">
        <v>193353.179031354</v>
      </c>
      <c r="Q11" s="14">
        <v>193353.179031354</v>
      </c>
      <c r="R11" s="14">
        <v>450395.88145033619</v>
      </c>
      <c r="S11" s="14">
        <v>225294.09956983538</v>
      </c>
      <c r="T11" s="14">
        <v>211982.90102998525</v>
      </c>
      <c r="U11" s="14">
        <v>197136.69863863735</v>
      </c>
      <c r="V11" s="14">
        <v>205134.01125100069</v>
      </c>
      <c r="W11" s="14">
        <v>282145.27721977048</v>
      </c>
      <c r="X11" s="14">
        <v>198617.20511361418</v>
      </c>
      <c r="Y11" s="14">
        <v>193353.179031354</v>
      </c>
      <c r="Z11" s="14">
        <v>238146.79283108711</v>
      </c>
      <c r="AA11" s="14">
        <v>198362.2871123596</v>
      </c>
    </row>
    <row r="12" spans="1:27">
      <c r="A12" s="26" t="s">
        <v>51</v>
      </c>
      <c r="B12" s="26" t="s">
        <v>99</v>
      </c>
      <c r="C12" s="14">
        <v>2.9500024627222353E-3</v>
      </c>
      <c r="D12" s="14">
        <v>5.440487775420223E-4</v>
      </c>
      <c r="E12" s="14">
        <v>1.3458572727427457E-3</v>
      </c>
      <c r="F12" s="14">
        <v>2.6346265522324183E-4</v>
      </c>
      <c r="G12" s="14">
        <v>1.2511579050677261E-4</v>
      </c>
      <c r="H12" s="14">
        <v>4.3731133393368291E-4</v>
      </c>
      <c r="I12" s="14">
        <v>5.7881922319640293E-4</v>
      </c>
      <c r="J12" s="14">
        <v>2.9114068273442917E-4</v>
      </c>
      <c r="K12" s="14">
        <v>6.4870287915290182E-5</v>
      </c>
      <c r="L12" s="14">
        <v>3.1143366727691855E-3</v>
      </c>
      <c r="M12" s="14">
        <v>4.2688063565426813E-4</v>
      </c>
      <c r="N12" s="14">
        <v>4.4457197303881071E-4</v>
      </c>
      <c r="O12" s="14">
        <v>7911.8720809971483</v>
      </c>
      <c r="P12" s="14">
        <v>22425.22995427897</v>
      </c>
      <c r="Q12" s="14">
        <v>1.5254219038516253E-4</v>
      </c>
      <c r="R12" s="14">
        <v>1.0096657718684401E-3</v>
      </c>
      <c r="S12" s="14">
        <v>1.6500000460032896E-4</v>
      </c>
      <c r="T12" s="14">
        <v>6.7563675867539306E-5</v>
      </c>
      <c r="U12" s="14">
        <v>4.3673772712114734E-4</v>
      </c>
      <c r="V12" s="14">
        <v>178.83167225301031</v>
      </c>
      <c r="W12" s="14">
        <v>3816.1585905319425</v>
      </c>
      <c r="X12" s="14">
        <v>5745.7754858846756</v>
      </c>
      <c r="Y12" s="14">
        <v>105.73309919992305</v>
      </c>
      <c r="Z12" s="14">
        <v>13807.295450230971</v>
      </c>
      <c r="AA12" s="14">
        <v>8.8694588723156449E-5</v>
      </c>
    </row>
    <row r="13" spans="1:27">
      <c r="A13" s="26" t="s">
        <v>51</v>
      </c>
      <c r="B13" s="26" t="s">
        <v>34</v>
      </c>
      <c r="C13" s="14">
        <v>47182.510018735433</v>
      </c>
      <c r="D13" s="14">
        <v>47182.50164088804</v>
      </c>
      <c r="E13" s="14">
        <v>75327.688792752597</v>
      </c>
      <c r="F13" s="14">
        <v>47182.500570812736</v>
      </c>
      <c r="G13" s="14">
        <v>47182.500421634919</v>
      </c>
      <c r="H13" s="14">
        <v>163682.50057025006</v>
      </c>
      <c r="I13" s="14">
        <v>163682.50147308543</v>
      </c>
      <c r="J13" s="14">
        <v>163682.50466120857</v>
      </c>
      <c r="K13" s="14">
        <v>183688.29959783703</v>
      </c>
      <c r="L13" s="14">
        <v>267191.79103017901</v>
      </c>
      <c r="M13" s="14">
        <v>168829.97498050015</v>
      </c>
      <c r="N13" s="14">
        <v>279767.15019141161</v>
      </c>
      <c r="O13" s="14">
        <v>184542.24893248631</v>
      </c>
      <c r="P13" s="14">
        <v>163682.5</v>
      </c>
      <c r="Q13" s="14">
        <v>191494.89343186529</v>
      </c>
      <c r="R13" s="14">
        <v>294730.7670776677</v>
      </c>
      <c r="S13" s="14">
        <v>193001.85073604732</v>
      </c>
      <c r="T13" s="14">
        <v>185176.19359450263</v>
      </c>
      <c r="U13" s="14">
        <v>175904.9462269595</v>
      </c>
      <c r="V13" s="14">
        <v>174266.44538873975</v>
      </c>
      <c r="W13" s="14">
        <v>211197.90362932452</v>
      </c>
      <c r="X13" s="14">
        <v>163682.5</v>
      </c>
      <c r="Y13" s="14">
        <v>163682.50000245922</v>
      </c>
      <c r="Z13" s="14">
        <v>177497.28382100406</v>
      </c>
      <c r="AA13" s="14">
        <v>164614.23011656565</v>
      </c>
    </row>
    <row r="14" spans="1:27">
      <c r="A14" s="26" t="s">
        <v>51</v>
      </c>
      <c r="B14" s="26" t="s">
        <v>39</v>
      </c>
      <c r="C14" s="14">
        <v>82132.5</v>
      </c>
      <c r="D14" s="14">
        <v>82132.5</v>
      </c>
      <c r="E14" s="14">
        <v>82132.5</v>
      </c>
      <c r="F14" s="14">
        <v>82132.5</v>
      </c>
      <c r="G14" s="14">
        <v>82132.5</v>
      </c>
      <c r="H14" s="14">
        <v>198632.5</v>
      </c>
      <c r="I14" s="14">
        <v>198632.5</v>
      </c>
      <c r="J14" s="14">
        <v>198632.5</v>
      </c>
      <c r="K14" s="14">
        <v>198632.5</v>
      </c>
      <c r="L14" s="14">
        <v>198632.5</v>
      </c>
      <c r="M14" s="14">
        <v>198632.5</v>
      </c>
      <c r="N14" s="14">
        <v>198632.5</v>
      </c>
      <c r="O14" s="14">
        <v>198632.5</v>
      </c>
      <c r="P14" s="14">
        <v>198632.5</v>
      </c>
      <c r="Q14" s="14">
        <v>198632.5</v>
      </c>
      <c r="R14" s="14">
        <v>198632.5</v>
      </c>
      <c r="S14" s="14">
        <v>198632.5</v>
      </c>
      <c r="T14" s="14">
        <v>198632.5</v>
      </c>
      <c r="U14" s="14">
        <v>198632.5</v>
      </c>
      <c r="V14" s="14">
        <v>198632.5</v>
      </c>
      <c r="W14" s="14">
        <v>198632.5</v>
      </c>
      <c r="X14" s="14">
        <v>198632.5</v>
      </c>
      <c r="Y14" s="14">
        <v>198632.5</v>
      </c>
      <c r="Z14" s="14">
        <v>198632.5</v>
      </c>
      <c r="AA14" s="14">
        <v>198632.5</v>
      </c>
    </row>
    <row r="15" spans="1:27">
      <c r="A15" s="39" t="s">
        <v>55</v>
      </c>
      <c r="B15" s="39"/>
      <c r="C15" s="29">
        <v>2881828.3160032677</v>
      </c>
      <c r="D15" s="29">
        <v>2915970.7222047318</v>
      </c>
      <c r="E15" s="29">
        <v>2933738.6208629119</v>
      </c>
      <c r="F15" s="29">
        <v>2912667.0973094366</v>
      </c>
      <c r="G15" s="29">
        <v>3491519.1750096586</v>
      </c>
      <c r="H15" s="29">
        <v>3434370.6451894697</v>
      </c>
      <c r="I15" s="29">
        <v>3315145.8522513495</v>
      </c>
      <c r="J15" s="29">
        <v>4270007.4232196137</v>
      </c>
      <c r="K15" s="29">
        <v>3534933.2265467355</v>
      </c>
      <c r="L15" s="29">
        <v>3261444.7393579315</v>
      </c>
      <c r="M15" s="29">
        <v>2913864.8743375386</v>
      </c>
      <c r="N15" s="29">
        <v>3296147.6042742338</v>
      </c>
      <c r="O15" s="29">
        <v>2747095.3817387759</v>
      </c>
      <c r="P15" s="29">
        <v>2767730.8515368244</v>
      </c>
      <c r="Q15" s="29">
        <v>2462229.9600368696</v>
      </c>
      <c r="R15" s="29">
        <v>3199788.4555274309</v>
      </c>
      <c r="S15" s="29">
        <v>2512978.8606547397</v>
      </c>
      <c r="T15" s="29">
        <v>2408557.4941420513</v>
      </c>
      <c r="U15" s="29">
        <v>2327353.6994539318</v>
      </c>
      <c r="V15" s="29">
        <v>2547436.5168831181</v>
      </c>
      <c r="W15" s="29">
        <v>2503413.3221746846</v>
      </c>
      <c r="X15" s="29">
        <v>2306643.5214713821</v>
      </c>
      <c r="Y15" s="29">
        <v>2254707.2994524459</v>
      </c>
      <c r="Z15" s="29">
        <v>2426641.6860973728</v>
      </c>
      <c r="AA15" s="29">
        <v>2201422.8925444218</v>
      </c>
    </row>
    <row r="17" spans="1:27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15" t="s">
        <v>29</v>
      </c>
      <c r="B18" s="20" t="s">
        <v>36</v>
      </c>
      <c r="C18" s="14">
        <v>540512</v>
      </c>
      <c r="D18" s="14">
        <v>540512</v>
      </c>
      <c r="E18" s="14">
        <v>434112</v>
      </c>
      <c r="F18" s="14">
        <v>434112</v>
      </c>
      <c r="G18" s="14">
        <v>434112</v>
      </c>
      <c r="H18" s="14">
        <v>434112</v>
      </c>
      <c r="I18" s="14">
        <v>399000</v>
      </c>
      <c r="J18" s="14">
        <v>399000</v>
      </c>
      <c r="K18" s="14">
        <v>363888</v>
      </c>
      <c r="L18" s="14">
        <v>287280</v>
      </c>
      <c r="M18" s="14">
        <v>287280</v>
      </c>
      <c r="N18" s="14">
        <v>210672</v>
      </c>
      <c r="O18" s="14">
        <v>210672</v>
      </c>
      <c r="P18" s="14">
        <v>140448</v>
      </c>
      <c r="Q18" s="14">
        <v>140448</v>
      </c>
      <c r="R18" s="14">
        <v>70224</v>
      </c>
      <c r="S18" s="14">
        <v>70224</v>
      </c>
      <c r="T18" s="14">
        <v>70224</v>
      </c>
      <c r="U18" s="14">
        <v>70224</v>
      </c>
      <c r="V18" s="14">
        <v>70224</v>
      </c>
      <c r="W18" s="14">
        <v>70224</v>
      </c>
      <c r="X18" s="14">
        <v>35112</v>
      </c>
      <c r="Y18" s="14">
        <v>35112</v>
      </c>
      <c r="Z18" s="14">
        <v>0</v>
      </c>
      <c r="AA18" s="14">
        <v>0</v>
      </c>
    </row>
    <row r="19" spans="1:27">
      <c r="A19" s="15" t="s">
        <v>29</v>
      </c>
      <c r="B19" s="20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15" t="s">
        <v>29</v>
      </c>
      <c r="B20" s="20" t="s">
        <v>22</v>
      </c>
      <c r="C20" s="14">
        <v>6361.9500718078507</v>
      </c>
      <c r="D20" s="14">
        <v>6361.9499359499996</v>
      </c>
      <c r="E20" s="14">
        <v>6361.950025305382</v>
      </c>
      <c r="F20" s="14">
        <v>6361.9499359499996</v>
      </c>
      <c r="G20" s="14">
        <v>6361.9499359499996</v>
      </c>
      <c r="H20" s="14">
        <v>6361.9499359499996</v>
      </c>
      <c r="I20" s="14">
        <v>6361.9499359499996</v>
      </c>
      <c r="J20" s="14">
        <v>6361.9499359499996</v>
      </c>
      <c r="K20" s="14">
        <v>6361.9499359499996</v>
      </c>
      <c r="L20" s="14">
        <v>6361.9499359499996</v>
      </c>
      <c r="M20" s="14">
        <v>6361.9499359499996</v>
      </c>
      <c r="N20" s="14">
        <v>6361.9499359499996</v>
      </c>
      <c r="O20" s="14">
        <v>6361.9499906655619</v>
      </c>
      <c r="P20" s="14">
        <v>6361.9499405210881</v>
      </c>
      <c r="Q20" s="14">
        <v>6361.9499359499996</v>
      </c>
      <c r="R20" s="14">
        <v>6361.9500257525278</v>
      </c>
      <c r="S20" s="14">
        <v>6361.9499359499996</v>
      </c>
      <c r="T20" s="14">
        <v>6361.9499359499996</v>
      </c>
      <c r="U20" s="14">
        <v>6361.9499359499996</v>
      </c>
      <c r="V20" s="14">
        <v>6361.9499359499996</v>
      </c>
      <c r="W20" s="14">
        <v>6361.9499359499996</v>
      </c>
      <c r="X20" s="14">
        <v>6361.9499359499996</v>
      </c>
      <c r="Y20" s="14">
        <v>6361.9499359499996</v>
      </c>
      <c r="Z20" s="14">
        <v>6361.9499359499996</v>
      </c>
      <c r="AA20" s="14">
        <v>6361.9499359499996</v>
      </c>
    </row>
    <row r="21" spans="1:27">
      <c r="A21" s="15" t="s">
        <v>29</v>
      </c>
      <c r="B21" s="20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15" t="s">
        <v>29</v>
      </c>
      <c r="B22" s="20" t="s">
        <v>21</v>
      </c>
      <c r="C22" s="14">
        <v>6039.6000942668625</v>
      </c>
      <c r="D22" s="14">
        <v>6039.6</v>
      </c>
      <c r="E22" s="14">
        <v>20015.144999876109</v>
      </c>
      <c r="F22" s="14">
        <v>6039.6</v>
      </c>
      <c r="G22" s="14">
        <v>6039.6</v>
      </c>
      <c r="H22" s="14">
        <v>6039.6</v>
      </c>
      <c r="I22" s="14">
        <v>6039.6</v>
      </c>
      <c r="J22" s="14">
        <v>6039.6</v>
      </c>
      <c r="K22" s="14">
        <v>6039.6</v>
      </c>
      <c r="L22" s="14">
        <v>6039.6</v>
      </c>
      <c r="M22" s="14">
        <v>6039.6</v>
      </c>
      <c r="N22" s="14">
        <v>6039.6</v>
      </c>
      <c r="O22" s="14">
        <v>17356.794799239378</v>
      </c>
      <c r="P22" s="14">
        <v>6904.470152328221</v>
      </c>
      <c r="Q22" s="14">
        <v>6039.6</v>
      </c>
      <c r="R22" s="14">
        <v>25290.904625072333</v>
      </c>
      <c r="S22" s="14">
        <v>6039.6</v>
      </c>
      <c r="T22" s="14">
        <v>6039.6</v>
      </c>
      <c r="U22" s="14">
        <v>6039.6</v>
      </c>
      <c r="V22" s="14">
        <v>6039.6</v>
      </c>
      <c r="W22" s="14">
        <v>6039.6</v>
      </c>
      <c r="X22" s="14">
        <v>6039.6</v>
      </c>
      <c r="Y22" s="14">
        <v>6039.6</v>
      </c>
      <c r="Z22" s="14">
        <v>7963.0723470669691</v>
      </c>
      <c r="AA22" s="14">
        <v>6039.6</v>
      </c>
    </row>
    <row r="23" spans="1:27">
      <c r="A23" s="15" t="s">
        <v>29</v>
      </c>
      <c r="B23" s="20" t="s">
        <v>24</v>
      </c>
      <c r="C23" s="14">
        <v>150576.25</v>
      </c>
      <c r="D23" s="14">
        <v>150576.25</v>
      </c>
      <c r="E23" s="14">
        <v>150576.25</v>
      </c>
      <c r="F23" s="14">
        <v>150576.25</v>
      </c>
      <c r="G23" s="14">
        <v>150576.25</v>
      </c>
      <c r="H23" s="14">
        <v>150576.25</v>
      </c>
      <c r="I23" s="14">
        <v>150576.25</v>
      </c>
      <c r="J23" s="14">
        <v>150576.25</v>
      </c>
      <c r="K23" s="14">
        <v>150576.25</v>
      </c>
      <c r="L23" s="14">
        <v>150576.25</v>
      </c>
      <c r="M23" s="14">
        <v>150576.25</v>
      </c>
      <c r="N23" s="14">
        <v>150576.25</v>
      </c>
      <c r="O23" s="14">
        <v>150576.25</v>
      </c>
      <c r="P23" s="14">
        <v>150576.25</v>
      </c>
      <c r="Q23" s="14">
        <v>150576.25</v>
      </c>
      <c r="R23" s="14">
        <v>150576.25</v>
      </c>
      <c r="S23" s="14">
        <v>150576.25</v>
      </c>
      <c r="T23" s="14">
        <v>150576.25</v>
      </c>
      <c r="U23" s="14">
        <v>150576.25</v>
      </c>
      <c r="V23" s="14">
        <v>150576.25</v>
      </c>
      <c r="W23" s="14">
        <v>150576.25</v>
      </c>
      <c r="X23" s="14">
        <v>150576.25</v>
      </c>
      <c r="Y23" s="14">
        <v>150576.25</v>
      </c>
      <c r="Z23" s="14">
        <v>150576.25</v>
      </c>
      <c r="AA23" s="14">
        <v>150576.25</v>
      </c>
    </row>
    <row r="24" spans="1:27">
      <c r="A24" s="15" t="s">
        <v>29</v>
      </c>
      <c r="B24" s="20" t="s">
        <v>25</v>
      </c>
      <c r="C24" s="14">
        <v>88432.089169158673</v>
      </c>
      <c r="D24" s="14">
        <v>88432.080196004841</v>
      </c>
      <c r="E24" s="14">
        <v>88432.081197655672</v>
      </c>
      <c r="F24" s="14">
        <v>88432.082724944223</v>
      </c>
      <c r="G24" s="14">
        <v>509177.86880813586</v>
      </c>
      <c r="H24" s="14">
        <v>190260.55481632915</v>
      </c>
      <c r="I24" s="14">
        <v>340673.71029119514</v>
      </c>
      <c r="J24" s="14">
        <v>209357.03782695008</v>
      </c>
      <c r="K24" s="14">
        <v>88432.091462781114</v>
      </c>
      <c r="L24" s="14">
        <v>138361.63744591462</v>
      </c>
      <c r="M24" s="14">
        <v>88432.080743340368</v>
      </c>
      <c r="N24" s="14">
        <v>491085.72957243602</v>
      </c>
      <c r="O24" s="14">
        <v>111699.24731992494</v>
      </c>
      <c r="P24" s="14">
        <v>361215.26465638267</v>
      </c>
      <c r="Q24" s="14">
        <v>88432.079965724013</v>
      </c>
      <c r="R24" s="14">
        <v>256707.58679507644</v>
      </c>
      <c r="S24" s="14">
        <v>88432.084546276354</v>
      </c>
      <c r="T24" s="14">
        <v>134449.73666699199</v>
      </c>
      <c r="U24" s="14">
        <v>110066.24180700806</v>
      </c>
      <c r="V24" s="14">
        <v>263714.31245979673</v>
      </c>
      <c r="W24" s="14">
        <v>106758.68229024397</v>
      </c>
      <c r="X24" s="14">
        <v>88432.079965724013</v>
      </c>
      <c r="Y24" s="14">
        <v>88432.079965724013</v>
      </c>
      <c r="Z24" s="14">
        <v>122133.76915357716</v>
      </c>
      <c r="AA24" s="14">
        <v>89564.666307323409</v>
      </c>
    </row>
    <row r="25" spans="1:27">
      <c r="A25" s="15" t="s">
        <v>29</v>
      </c>
      <c r="B25" s="20" t="s">
        <v>26</v>
      </c>
      <c r="C25" s="14">
        <v>64190.891266340113</v>
      </c>
      <c r="D25" s="14">
        <v>71386.890074145704</v>
      </c>
      <c r="E25" s="14">
        <v>97988.555313256104</v>
      </c>
      <c r="F25" s="14">
        <v>71386.890835715341</v>
      </c>
      <c r="G25" s="14">
        <v>191901.82898310473</v>
      </c>
      <c r="H25" s="14">
        <v>71386.89067767722</v>
      </c>
      <c r="I25" s="14">
        <v>71386.890143381577</v>
      </c>
      <c r="J25" s="14">
        <v>115443.6557239283</v>
      </c>
      <c r="K25" s="14">
        <v>284028.54510083515</v>
      </c>
      <c r="L25" s="14">
        <v>163018.44840842066</v>
      </c>
      <c r="M25" s="14">
        <v>96582.131543408817</v>
      </c>
      <c r="N25" s="14">
        <v>140374.89404035278</v>
      </c>
      <c r="O25" s="14">
        <v>126953.62364920034</v>
      </c>
      <c r="P25" s="14">
        <v>71386.890019532002</v>
      </c>
      <c r="Q25" s="14">
        <v>71386.890019532002</v>
      </c>
      <c r="R25" s="14">
        <v>328429.59139063407</v>
      </c>
      <c r="S25" s="14">
        <v>92811.356529465804</v>
      </c>
      <c r="T25" s="14">
        <v>90016.611450899538</v>
      </c>
      <c r="U25" s="14">
        <v>71758.768599879419</v>
      </c>
      <c r="V25" s="14">
        <v>71386.890172100873</v>
      </c>
      <c r="W25" s="14">
        <v>149458.43566749839</v>
      </c>
      <c r="X25" s="14">
        <v>71386.890025653498</v>
      </c>
      <c r="Y25" s="14">
        <v>71386.890019532002</v>
      </c>
      <c r="Z25" s="14">
        <v>102474.12639488719</v>
      </c>
      <c r="AA25" s="14">
        <v>76298.091299915017</v>
      </c>
    </row>
    <row r="26" spans="1:27">
      <c r="A26" s="15" t="s">
        <v>29</v>
      </c>
      <c r="B26" s="20" t="s">
        <v>99</v>
      </c>
      <c r="C26" s="14">
        <v>1.3103762798841161E-3</v>
      </c>
      <c r="D26" s="14">
        <v>2.6222852235024589E-4</v>
      </c>
      <c r="E26" s="14">
        <v>1.0805821740923331E-3</v>
      </c>
      <c r="F26" s="14">
        <v>1.9260612101088575E-4</v>
      </c>
      <c r="G26" s="14">
        <v>8.2234411442493573E-5</v>
      </c>
      <c r="H26" s="14">
        <v>5.3279859910791413E-5</v>
      </c>
      <c r="I26" s="14">
        <v>1.145969990849933E-4</v>
      </c>
      <c r="J26" s="14">
        <v>1.5905205895930437E-4</v>
      </c>
      <c r="K26" s="14">
        <v>1.7553253336298394E-5</v>
      </c>
      <c r="L26" s="14">
        <v>1.5908814670741295E-3</v>
      </c>
      <c r="M26" s="14">
        <v>2.267056239415881E-4</v>
      </c>
      <c r="N26" s="14">
        <v>1.9458816694203589E-4</v>
      </c>
      <c r="O26" s="14">
        <v>7911.8719085113198</v>
      </c>
      <c r="P26" s="14">
        <v>22425.229669312412</v>
      </c>
      <c r="Q26" s="14">
        <v>0</v>
      </c>
      <c r="R26" s="14">
        <v>3.2697565419715767E-4</v>
      </c>
      <c r="S26" s="14">
        <v>6.0153799733278181E-5</v>
      </c>
      <c r="T26" s="14">
        <v>3.7900637463091692E-5</v>
      </c>
      <c r="U26" s="14">
        <v>9.352000719309982E-5</v>
      </c>
      <c r="V26" s="14">
        <v>2.3395762280334532E-4</v>
      </c>
      <c r="W26" s="14">
        <v>3816.1585261153932</v>
      </c>
      <c r="X26" s="14">
        <v>5745.7754131474585</v>
      </c>
      <c r="Y26" s="14">
        <v>4.0282647988606611E-5</v>
      </c>
      <c r="Z26" s="14">
        <v>13046.434661665502</v>
      </c>
      <c r="AA26" s="14">
        <v>6.6346772078934861E-5</v>
      </c>
    </row>
    <row r="27" spans="1:27">
      <c r="A27" s="15" t="s">
        <v>29</v>
      </c>
      <c r="B27" s="20" t="s">
        <v>34</v>
      </c>
      <c r="C27" s="14">
        <v>13980.004517608408</v>
      </c>
      <c r="D27" s="14">
        <v>13980.000638003974</v>
      </c>
      <c r="E27" s="14">
        <v>42125.186577612898</v>
      </c>
      <c r="F27" s="14">
        <v>13980.000103560984</v>
      </c>
      <c r="G27" s="14">
        <v>13980.000073041712</v>
      </c>
      <c r="H27" s="14">
        <v>130480.00006661736</v>
      </c>
      <c r="I27" s="14">
        <v>130480.00015338778</v>
      </c>
      <c r="J27" s="14">
        <v>130480.00016889586</v>
      </c>
      <c r="K27" s="14">
        <v>150485.79157809349</v>
      </c>
      <c r="L27" s="14">
        <v>219352.15487792477</v>
      </c>
      <c r="M27" s="14">
        <v>135627.47084088312</v>
      </c>
      <c r="N27" s="14">
        <v>203146.12984463089</v>
      </c>
      <c r="O27" s="14">
        <v>150658.50585420575</v>
      </c>
      <c r="P27" s="14">
        <v>130480</v>
      </c>
      <c r="Q27" s="14">
        <v>130480</v>
      </c>
      <c r="R27" s="14">
        <v>185356.85957535147</v>
      </c>
      <c r="S27" s="14">
        <v>152639.76425163404</v>
      </c>
      <c r="T27" s="14">
        <v>148068.21012240089</v>
      </c>
      <c r="U27" s="14">
        <v>133952.76256004776</v>
      </c>
      <c r="V27" s="14">
        <v>133816.31217913187</v>
      </c>
      <c r="W27" s="14">
        <v>169625.27616293746</v>
      </c>
      <c r="X27" s="14">
        <v>130480</v>
      </c>
      <c r="Y27" s="14">
        <v>130480</v>
      </c>
      <c r="Z27" s="14">
        <v>138709.57336074073</v>
      </c>
      <c r="AA27" s="14">
        <v>131411.73011022597</v>
      </c>
    </row>
    <row r="28" spans="1:27">
      <c r="A28" s="15" t="s">
        <v>29</v>
      </c>
      <c r="B28" s="20" t="s">
        <v>39</v>
      </c>
      <c r="C28" s="14">
        <v>48930</v>
      </c>
      <c r="D28" s="14">
        <v>48930</v>
      </c>
      <c r="E28" s="14">
        <v>48930</v>
      </c>
      <c r="F28" s="14">
        <v>48930</v>
      </c>
      <c r="G28" s="14">
        <v>48930</v>
      </c>
      <c r="H28" s="14">
        <v>165430</v>
      </c>
      <c r="I28" s="14">
        <v>165430</v>
      </c>
      <c r="J28" s="14">
        <v>165430</v>
      </c>
      <c r="K28" s="14">
        <v>165430</v>
      </c>
      <c r="L28" s="14">
        <v>165430</v>
      </c>
      <c r="M28" s="14">
        <v>165430</v>
      </c>
      <c r="N28" s="14">
        <v>165430</v>
      </c>
      <c r="O28" s="14">
        <v>165430</v>
      </c>
      <c r="P28" s="14">
        <v>165430</v>
      </c>
      <c r="Q28" s="14">
        <v>165430</v>
      </c>
      <c r="R28" s="14">
        <v>165430</v>
      </c>
      <c r="S28" s="14">
        <v>165430</v>
      </c>
      <c r="T28" s="14">
        <v>165430</v>
      </c>
      <c r="U28" s="14">
        <v>165430</v>
      </c>
      <c r="V28" s="14">
        <v>165430</v>
      </c>
      <c r="W28" s="14">
        <v>165430</v>
      </c>
      <c r="X28" s="14">
        <v>165430</v>
      </c>
      <c r="Y28" s="14">
        <v>165430</v>
      </c>
      <c r="Z28" s="14">
        <v>165430</v>
      </c>
      <c r="AA28" s="14">
        <v>165430</v>
      </c>
    </row>
    <row r="29" spans="1:27">
      <c r="A29" s="39" t="s">
        <v>55</v>
      </c>
      <c r="B29" s="39"/>
      <c r="C29" s="29">
        <v>919022.7864295583</v>
      </c>
      <c r="D29" s="29">
        <v>926218.77110633301</v>
      </c>
      <c r="E29" s="29">
        <v>888541.16919428832</v>
      </c>
      <c r="F29" s="29">
        <v>819818.77379277663</v>
      </c>
      <c r="G29" s="29">
        <v>1361079.4978824668</v>
      </c>
      <c r="H29" s="29">
        <v>1154647.2455498537</v>
      </c>
      <c r="I29" s="29">
        <v>1269948.4006385114</v>
      </c>
      <c r="J29" s="29">
        <v>1182688.4938147762</v>
      </c>
      <c r="K29" s="29">
        <v>1215242.228095213</v>
      </c>
      <c r="L29" s="29">
        <v>1136420.0422590915</v>
      </c>
      <c r="M29" s="29">
        <v>936329.48329028778</v>
      </c>
      <c r="N29" s="29">
        <v>1373686.553587958</v>
      </c>
      <c r="O29" s="29">
        <v>947620.24352174718</v>
      </c>
      <c r="P29" s="29">
        <v>1055228.0544380764</v>
      </c>
      <c r="Q29" s="29">
        <v>759154.76992120594</v>
      </c>
      <c r="R29" s="29">
        <v>1188377.1427388624</v>
      </c>
      <c r="S29" s="29">
        <v>732515.00532348</v>
      </c>
      <c r="T29" s="29">
        <v>771166.35821414308</v>
      </c>
      <c r="U29" s="29">
        <v>714409.57299640519</v>
      </c>
      <c r="V29" s="29">
        <v>867549.31498093717</v>
      </c>
      <c r="W29" s="29">
        <v>828290.35258274525</v>
      </c>
      <c r="X29" s="29">
        <v>659564.54534047493</v>
      </c>
      <c r="Y29" s="29">
        <v>653818.76996148867</v>
      </c>
      <c r="Z29" s="29">
        <v>706695.17585388757</v>
      </c>
      <c r="AA29" s="29">
        <v>625682.28771976125</v>
      </c>
    </row>
    <row r="31" spans="1:27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15" t="s">
        <v>30</v>
      </c>
      <c r="B32" s="15" t="s">
        <v>36</v>
      </c>
      <c r="C32" s="14">
        <v>435495.2</v>
      </c>
      <c r="D32" s="14">
        <v>435495.2</v>
      </c>
      <c r="E32" s="14">
        <v>435495.2</v>
      </c>
      <c r="F32" s="14">
        <v>435495.2</v>
      </c>
      <c r="G32" s="14">
        <v>435495.2</v>
      </c>
      <c r="H32" s="14">
        <v>435495.2</v>
      </c>
      <c r="I32" s="14">
        <v>435495.2</v>
      </c>
      <c r="J32" s="14">
        <v>390807.2</v>
      </c>
      <c r="K32" s="14">
        <v>390807.2</v>
      </c>
      <c r="L32" s="14">
        <v>346119.2</v>
      </c>
      <c r="M32" s="14">
        <v>346119.2</v>
      </c>
      <c r="N32" s="14">
        <v>346119.2</v>
      </c>
      <c r="O32" s="14">
        <v>346119.2</v>
      </c>
      <c r="P32" s="14">
        <v>346119.2</v>
      </c>
      <c r="Q32" s="14">
        <v>308879.2</v>
      </c>
      <c r="R32" s="14">
        <v>308879.2</v>
      </c>
      <c r="S32" s="14">
        <v>253019.2</v>
      </c>
      <c r="T32" s="14">
        <v>253019.2</v>
      </c>
      <c r="U32" s="14">
        <v>234399.2</v>
      </c>
      <c r="V32" s="14">
        <v>234399.2</v>
      </c>
      <c r="W32" s="14">
        <v>234399.2</v>
      </c>
      <c r="X32" s="14">
        <v>234399.2</v>
      </c>
      <c r="Y32" s="14">
        <v>234399.2</v>
      </c>
      <c r="Z32" s="14">
        <v>234399.2</v>
      </c>
      <c r="AA32" s="14">
        <v>195563.2</v>
      </c>
    </row>
    <row r="33" spans="1:27">
      <c r="A33" s="15" t="s">
        <v>30</v>
      </c>
      <c r="B33" s="15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15" t="s">
        <v>30</v>
      </c>
      <c r="B34" s="15" t="s">
        <v>22</v>
      </c>
      <c r="C34" s="14">
        <v>16752.750252920236</v>
      </c>
      <c r="D34" s="14">
        <v>16752.75</v>
      </c>
      <c r="E34" s="14">
        <v>16752.75</v>
      </c>
      <c r="F34" s="14">
        <v>16752.75</v>
      </c>
      <c r="G34" s="14">
        <v>16752.750039277038</v>
      </c>
      <c r="H34" s="14">
        <v>16752.75</v>
      </c>
      <c r="I34" s="14">
        <v>16752.75</v>
      </c>
      <c r="J34" s="14">
        <v>16752.75</v>
      </c>
      <c r="K34" s="14">
        <v>16752.75</v>
      </c>
      <c r="L34" s="14">
        <v>16752.75</v>
      </c>
      <c r="M34" s="14">
        <v>16752.75</v>
      </c>
      <c r="N34" s="14">
        <v>16752.75</v>
      </c>
      <c r="O34" s="14">
        <v>16752.750016956292</v>
      </c>
      <c r="P34" s="14">
        <v>16752.75</v>
      </c>
      <c r="Q34" s="14">
        <v>16752.750009617332</v>
      </c>
      <c r="R34" s="14">
        <v>16752.750030636067</v>
      </c>
      <c r="S34" s="14">
        <v>16752.750008090887</v>
      </c>
      <c r="T34" s="14">
        <v>16752.75</v>
      </c>
      <c r="U34" s="14">
        <v>16752.75</v>
      </c>
      <c r="V34" s="14">
        <v>16752.75</v>
      </c>
      <c r="W34" s="14">
        <v>16752.75</v>
      </c>
      <c r="X34" s="14">
        <v>16752.75</v>
      </c>
      <c r="Y34" s="14">
        <v>16752.75</v>
      </c>
      <c r="Z34" s="14">
        <v>16752.75</v>
      </c>
      <c r="AA34" s="14">
        <v>16752.75</v>
      </c>
    </row>
    <row r="35" spans="1:27">
      <c r="A35" s="15" t="s">
        <v>30</v>
      </c>
      <c r="B35" s="15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15" t="s">
        <v>30</v>
      </c>
      <c r="B36" s="15" t="s">
        <v>21</v>
      </c>
      <c r="C36" s="14">
        <v>7893.9001771769208</v>
      </c>
      <c r="D36" s="14">
        <v>7751.1</v>
      </c>
      <c r="E36" s="14">
        <v>7751.1000105976</v>
      </c>
      <c r="F36" s="14">
        <v>7751.1</v>
      </c>
      <c r="G36" s="14">
        <v>7751.1000112815591</v>
      </c>
      <c r="H36" s="14">
        <v>7751.1</v>
      </c>
      <c r="I36" s="14">
        <v>7751.1000095357331</v>
      </c>
      <c r="J36" s="14">
        <v>7751.1000082968585</v>
      </c>
      <c r="K36" s="14">
        <v>7751.1000066671777</v>
      </c>
      <c r="L36" s="14">
        <v>7751.100008926599</v>
      </c>
      <c r="M36" s="14">
        <v>7751.1000064129148</v>
      </c>
      <c r="N36" s="14">
        <v>7751.1000082594128</v>
      </c>
      <c r="O36" s="14">
        <v>7751.1000074638987</v>
      </c>
      <c r="P36" s="14">
        <v>7751.1000162880327</v>
      </c>
      <c r="Q36" s="14">
        <v>7751.1000198557131</v>
      </c>
      <c r="R36" s="14">
        <v>7751.1000137602705</v>
      </c>
      <c r="S36" s="14">
        <v>7751.1</v>
      </c>
      <c r="T36" s="14">
        <v>7751.1</v>
      </c>
      <c r="U36" s="14">
        <v>7751.1</v>
      </c>
      <c r="V36" s="14">
        <v>7751.1001634109534</v>
      </c>
      <c r="W36" s="14">
        <v>7751.1</v>
      </c>
      <c r="X36" s="14">
        <v>7751.1</v>
      </c>
      <c r="Y36" s="14">
        <v>7751.1</v>
      </c>
      <c r="Z36" s="14">
        <v>7751.1</v>
      </c>
      <c r="AA36" s="14">
        <v>7751.1</v>
      </c>
    </row>
    <row r="37" spans="1:27">
      <c r="A37" s="15" t="s">
        <v>30</v>
      </c>
      <c r="B37" s="15" t="s">
        <v>24</v>
      </c>
      <c r="C37" s="14">
        <v>8877.3000891225001</v>
      </c>
      <c r="D37" s="14">
        <v>8877.3000891225001</v>
      </c>
      <c r="E37" s="14">
        <v>8877.3000891225001</v>
      </c>
      <c r="F37" s="14">
        <v>8877.3000891225001</v>
      </c>
      <c r="G37" s="14">
        <v>8877.3000891225001</v>
      </c>
      <c r="H37" s="14">
        <v>8877.3000891225001</v>
      </c>
      <c r="I37" s="14">
        <v>8877.3000891225001</v>
      </c>
      <c r="J37" s="14">
        <v>8877.3000891225001</v>
      </c>
      <c r="K37" s="14">
        <v>8877.3000891225001</v>
      </c>
      <c r="L37" s="14">
        <v>8877.3000891225001</v>
      </c>
      <c r="M37" s="14">
        <v>8877.3000891225001</v>
      </c>
      <c r="N37" s="14">
        <v>8877.3000891225001</v>
      </c>
      <c r="O37" s="14">
        <v>8877.3000891225001</v>
      </c>
      <c r="P37" s="14">
        <v>8877.3000891225001</v>
      </c>
      <c r="Q37" s="14">
        <v>8877.3000891225001</v>
      </c>
      <c r="R37" s="14">
        <v>8877.3000891225001</v>
      </c>
      <c r="S37" s="14">
        <v>8877.3000891225001</v>
      </c>
      <c r="T37" s="14">
        <v>8877.3000891225001</v>
      </c>
      <c r="U37" s="14">
        <v>8877.3000891225001</v>
      </c>
      <c r="V37" s="14">
        <v>8877.3000891225001</v>
      </c>
      <c r="W37" s="14">
        <v>8877.3000891225001</v>
      </c>
      <c r="X37" s="14">
        <v>8877.3000891225001</v>
      </c>
      <c r="Y37" s="14">
        <v>8877.3000891225001</v>
      </c>
      <c r="Z37" s="14">
        <v>8877.3000891225001</v>
      </c>
      <c r="AA37" s="14">
        <v>8877.3000891225001</v>
      </c>
    </row>
    <row r="38" spans="1:27">
      <c r="A38" s="15" t="s">
        <v>30</v>
      </c>
      <c r="B38" s="15" t="s">
        <v>25</v>
      </c>
      <c r="C38" s="14">
        <v>29946.40669718786</v>
      </c>
      <c r="D38" s="14">
        <v>29946.400000000001</v>
      </c>
      <c r="E38" s="14">
        <v>75497.400075936239</v>
      </c>
      <c r="F38" s="14">
        <v>75497.40034059179</v>
      </c>
      <c r="G38" s="14">
        <v>75497.40404161402</v>
      </c>
      <c r="H38" s="14">
        <v>161880.95167323254</v>
      </c>
      <c r="I38" s="14">
        <v>75497.399999999994</v>
      </c>
      <c r="J38" s="14">
        <v>619658.16975200071</v>
      </c>
      <c r="K38" s="14">
        <v>182334.60270781102</v>
      </c>
      <c r="L38" s="14">
        <v>75497.400749792738</v>
      </c>
      <c r="M38" s="14">
        <v>75497.399999999994</v>
      </c>
      <c r="N38" s="14">
        <v>75497.400404338288</v>
      </c>
      <c r="O38" s="14">
        <v>75497.400030369434</v>
      </c>
      <c r="P38" s="14">
        <v>75497.400207293569</v>
      </c>
      <c r="Q38" s="14">
        <v>75497.400088034949</v>
      </c>
      <c r="R38" s="14">
        <v>127073.31230698086</v>
      </c>
      <c r="S38" s="14">
        <v>173004.11312443984</v>
      </c>
      <c r="T38" s="14">
        <v>89580.255347768427</v>
      </c>
      <c r="U38" s="14">
        <v>75497.403239696636</v>
      </c>
      <c r="V38" s="14">
        <v>135394.49816395543</v>
      </c>
      <c r="W38" s="14">
        <v>114739.9964673892</v>
      </c>
      <c r="X38" s="14">
        <v>116529.55356917955</v>
      </c>
      <c r="Y38" s="14">
        <v>75497.399999999994</v>
      </c>
      <c r="Z38" s="14">
        <v>104641.43102704296</v>
      </c>
      <c r="AA38" s="14">
        <v>84050.076846680706</v>
      </c>
    </row>
    <row r="39" spans="1:27">
      <c r="A39" s="15" t="s">
        <v>30</v>
      </c>
      <c r="B39" s="15" t="s">
        <v>26</v>
      </c>
      <c r="C39" s="14">
        <v>45347.650986736917</v>
      </c>
      <c r="D39" s="14">
        <v>80094.05</v>
      </c>
      <c r="E39" s="14">
        <v>89988.550116513419</v>
      </c>
      <c r="F39" s="14">
        <v>89988.550081044508</v>
      </c>
      <c r="G39" s="14">
        <v>89988.550589846767</v>
      </c>
      <c r="H39" s="14">
        <v>89988.55026186636</v>
      </c>
      <c r="I39" s="14">
        <v>89988.55</v>
      </c>
      <c r="J39" s="14">
        <v>89988.550037770823</v>
      </c>
      <c r="K39" s="14">
        <v>89988.550232289665</v>
      </c>
      <c r="L39" s="14">
        <v>89988.550367626842</v>
      </c>
      <c r="M39" s="14">
        <v>89988.550416917045</v>
      </c>
      <c r="N39" s="14">
        <v>89988.550203970124</v>
      </c>
      <c r="O39" s="14">
        <v>89988.550008612438</v>
      </c>
      <c r="P39" s="14">
        <v>89988.55</v>
      </c>
      <c r="Q39" s="14">
        <v>89988.55</v>
      </c>
      <c r="R39" s="14">
        <v>89988.550893842708</v>
      </c>
      <c r="S39" s="14">
        <v>89988.55065636996</v>
      </c>
      <c r="T39" s="14">
        <v>89988.550388849573</v>
      </c>
      <c r="U39" s="14">
        <v>93400.191026935936</v>
      </c>
      <c r="V39" s="14">
        <v>92408.911946838314</v>
      </c>
      <c r="W39" s="14">
        <v>94036.128829214358</v>
      </c>
      <c r="X39" s="14">
        <v>89988.55</v>
      </c>
      <c r="Y39" s="14">
        <v>89988.55</v>
      </c>
      <c r="Z39" s="14">
        <v>94078.971616428666</v>
      </c>
      <c r="AA39" s="14">
        <v>90086.456793650272</v>
      </c>
    </row>
    <row r="40" spans="1:27">
      <c r="A40" s="15" t="s">
        <v>30</v>
      </c>
      <c r="B40" s="15" t="s">
        <v>99</v>
      </c>
      <c r="C40" s="14">
        <v>6.484516477152692E-4</v>
      </c>
      <c r="D40" s="14">
        <v>1.1313174197822682E-4</v>
      </c>
      <c r="E40" s="14">
        <v>4.1751066078169975E-5</v>
      </c>
      <c r="F40" s="14">
        <v>1.8178403533862512E-5</v>
      </c>
      <c r="G40" s="14">
        <v>0</v>
      </c>
      <c r="H40" s="14">
        <v>2.7157998828650616E-4</v>
      </c>
      <c r="I40" s="14">
        <v>3.1675538650777338E-4</v>
      </c>
      <c r="J40" s="14">
        <v>1.9174268093844474E-5</v>
      </c>
      <c r="K40" s="14">
        <v>0</v>
      </c>
      <c r="L40" s="14">
        <v>7.7812595797413042E-4</v>
      </c>
      <c r="M40" s="14">
        <v>0</v>
      </c>
      <c r="N40" s="14">
        <v>6.3086132892194902E-6</v>
      </c>
      <c r="O40" s="14">
        <v>8.0227937473064973E-5</v>
      </c>
      <c r="P40" s="14">
        <v>1.6594741982299899E-4</v>
      </c>
      <c r="Q40" s="14">
        <v>1.3144117504810255E-4</v>
      </c>
      <c r="R40" s="14">
        <v>3.0215223622155152E-4</v>
      </c>
      <c r="S40" s="14">
        <v>0</v>
      </c>
      <c r="T40" s="14">
        <v>0</v>
      </c>
      <c r="U40" s="14">
        <v>0</v>
      </c>
      <c r="V40" s="14">
        <v>178.83131369431089</v>
      </c>
      <c r="W40" s="14">
        <v>0</v>
      </c>
      <c r="X40" s="14">
        <v>0</v>
      </c>
      <c r="Y40" s="14">
        <v>0</v>
      </c>
      <c r="Z40" s="14">
        <v>760.86075990902145</v>
      </c>
      <c r="AA40" s="14">
        <v>0</v>
      </c>
    </row>
    <row r="41" spans="1:27">
      <c r="A41" s="15" t="s">
        <v>30</v>
      </c>
      <c r="B41" s="15" t="s">
        <v>34</v>
      </c>
      <c r="C41" s="14">
        <v>33202.502048802809</v>
      </c>
      <c r="D41" s="14">
        <v>33202.500378753532</v>
      </c>
      <c r="E41" s="14">
        <v>33202.500229225974</v>
      </c>
      <c r="F41" s="14">
        <v>33202.500405431791</v>
      </c>
      <c r="G41" s="14">
        <v>33202.500276935803</v>
      </c>
      <c r="H41" s="14">
        <v>33202.500377913915</v>
      </c>
      <c r="I41" s="14">
        <v>33202.501191669435</v>
      </c>
      <c r="J41" s="14">
        <v>33202.504114391515</v>
      </c>
      <c r="K41" s="14">
        <v>33202.507199601845</v>
      </c>
      <c r="L41" s="14">
        <v>47839.633607534328</v>
      </c>
      <c r="M41" s="14">
        <v>33202.5</v>
      </c>
      <c r="N41" s="14">
        <v>48839.749424892681</v>
      </c>
      <c r="O41" s="14">
        <v>33202.5</v>
      </c>
      <c r="P41" s="14">
        <v>33202.5</v>
      </c>
      <c r="Q41" s="14">
        <v>61014.893383726332</v>
      </c>
      <c r="R41" s="14">
        <v>63498.549306140223</v>
      </c>
      <c r="S41" s="14">
        <v>33202.5</v>
      </c>
      <c r="T41" s="14">
        <v>37107.983391505193</v>
      </c>
      <c r="U41" s="14">
        <v>41952.183666911726</v>
      </c>
      <c r="V41" s="14">
        <v>33202.5</v>
      </c>
      <c r="W41" s="14">
        <v>33202.5</v>
      </c>
      <c r="X41" s="14">
        <v>33202.5</v>
      </c>
      <c r="Y41" s="14">
        <v>33202.5</v>
      </c>
      <c r="Z41" s="14">
        <v>33202.5</v>
      </c>
      <c r="AA41" s="14">
        <v>33202.5</v>
      </c>
    </row>
    <row r="42" spans="1:27">
      <c r="A42" s="15" t="s">
        <v>30</v>
      </c>
      <c r="B42" s="15" t="s">
        <v>39</v>
      </c>
      <c r="C42" s="14">
        <v>33202.5</v>
      </c>
      <c r="D42" s="14">
        <v>33202.5</v>
      </c>
      <c r="E42" s="14">
        <v>33202.5</v>
      </c>
      <c r="F42" s="14">
        <v>33202.5</v>
      </c>
      <c r="G42" s="14">
        <v>33202.5</v>
      </c>
      <c r="H42" s="14">
        <v>33202.5</v>
      </c>
      <c r="I42" s="14">
        <v>33202.5</v>
      </c>
      <c r="J42" s="14">
        <v>33202.5</v>
      </c>
      <c r="K42" s="14">
        <v>33202.5</v>
      </c>
      <c r="L42" s="14">
        <v>33202.5</v>
      </c>
      <c r="M42" s="14">
        <v>33202.5</v>
      </c>
      <c r="N42" s="14">
        <v>33202.5</v>
      </c>
      <c r="O42" s="14">
        <v>33202.5</v>
      </c>
      <c r="P42" s="14">
        <v>33202.5</v>
      </c>
      <c r="Q42" s="14">
        <v>33202.5</v>
      </c>
      <c r="R42" s="14">
        <v>33202.5</v>
      </c>
      <c r="S42" s="14">
        <v>33202.5</v>
      </c>
      <c r="T42" s="14">
        <v>33202.5</v>
      </c>
      <c r="U42" s="14">
        <v>33202.5</v>
      </c>
      <c r="V42" s="14">
        <v>33202.5</v>
      </c>
      <c r="W42" s="14">
        <v>33202.5</v>
      </c>
      <c r="X42" s="14">
        <v>33202.5</v>
      </c>
      <c r="Y42" s="14">
        <v>33202.5</v>
      </c>
      <c r="Z42" s="14">
        <v>33202.5</v>
      </c>
      <c r="AA42" s="14">
        <v>33202.5</v>
      </c>
    </row>
    <row r="43" spans="1:27">
      <c r="A43" s="39" t="s">
        <v>55</v>
      </c>
      <c r="B43" s="39"/>
      <c r="C43" s="29">
        <v>610718.2109003989</v>
      </c>
      <c r="D43" s="29">
        <v>645321.80058100773</v>
      </c>
      <c r="E43" s="29">
        <v>700767.30056314683</v>
      </c>
      <c r="F43" s="29">
        <v>700767.30093436909</v>
      </c>
      <c r="G43" s="29">
        <v>700767.3050480776</v>
      </c>
      <c r="H43" s="29">
        <v>787150.85267371521</v>
      </c>
      <c r="I43" s="29">
        <v>700767.30160708306</v>
      </c>
      <c r="J43" s="29">
        <v>1200240.0740207566</v>
      </c>
      <c r="K43" s="29">
        <v>762916.51023549226</v>
      </c>
      <c r="L43" s="29">
        <v>626028.43560112896</v>
      </c>
      <c r="M43" s="29">
        <v>611391.30051245249</v>
      </c>
      <c r="N43" s="29">
        <v>627028.55013689178</v>
      </c>
      <c r="O43" s="29">
        <v>611391.30023275258</v>
      </c>
      <c r="P43" s="29">
        <v>611391.30047865154</v>
      </c>
      <c r="Q43" s="29">
        <v>601963.69372179802</v>
      </c>
      <c r="R43" s="29">
        <v>656023.26294263499</v>
      </c>
      <c r="S43" s="29">
        <v>615798.01387802314</v>
      </c>
      <c r="T43" s="29">
        <v>536279.63921724563</v>
      </c>
      <c r="U43" s="29">
        <v>511832.62802266685</v>
      </c>
      <c r="V43" s="29">
        <v>562167.59167702147</v>
      </c>
      <c r="W43" s="29">
        <v>542961.47538572608</v>
      </c>
      <c r="X43" s="29">
        <v>540703.45365830208</v>
      </c>
      <c r="Y43" s="29">
        <v>499671.30008912255</v>
      </c>
      <c r="Z43" s="29">
        <v>533666.61349250318</v>
      </c>
      <c r="AA43" s="29">
        <v>469485.88372945349</v>
      </c>
    </row>
    <row r="45" spans="1:27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15" t="s">
        <v>33</v>
      </c>
      <c r="B46" s="15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15" t="s">
        <v>33</v>
      </c>
      <c r="B47" s="15" t="s">
        <v>38</v>
      </c>
      <c r="C47" s="14">
        <v>656085.30000000005</v>
      </c>
      <c r="D47" s="14">
        <v>656085.30000000005</v>
      </c>
      <c r="E47" s="14">
        <v>656085.30000000005</v>
      </c>
      <c r="F47" s="14">
        <v>656085.30000000005</v>
      </c>
      <c r="G47" s="14">
        <v>656085.30000000005</v>
      </c>
      <c r="H47" s="14">
        <v>656085.30000000005</v>
      </c>
      <c r="I47" s="14">
        <v>656085.30000000005</v>
      </c>
      <c r="J47" s="14">
        <v>656085.30000000005</v>
      </c>
      <c r="K47" s="14">
        <v>656085.30000000005</v>
      </c>
      <c r="L47" s="14">
        <v>656085.30000000005</v>
      </c>
      <c r="M47" s="14">
        <v>546443.55000000005</v>
      </c>
      <c r="N47" s="14">
        <v>546443.55000000005</v>
      </c>
      <c r="O47" s="14">
        <v>436801.80000000005</v>
      </c>
      <c r="P47" s="14">
        <v>436801.80000000005</v>
      </c>
      <c r="Q47" s="14">
        <v>436801.80000000005</v>
      </c>
      <c r="R47" s="14">
        <v>436801.80000000005</v>
      </c>
      <c r="S47" s="14">
        <v>436801.80000000005</v>
      </c>
      <c r="T47" s="14">
        <v>436801.80000000005</v>
      </c>
      <c r="U47" s="14">
        <v>436801.80000000005</v>
      </c>
      <c r="V47" s="14">
        <v>436801.80000000005</v>
      </c>
      <c r="W47" s="14">
        <v>436801.80000000005</v>
      </c>
      <c r="X47" s="14">
        <v>436801.80000000005</v>
      </c>
      <c r="Y47" s="14">
        <v>436801.80000000005</v>
      </c>
      <c r="Z47" s="14">
        <v>436801.80000000005</v>
      </c>
      <c r="AA47" s="14">
        <v>436801.80000000005</v>
      </c>
    </row>
    <row r="48" spans="1:27">
      <c r="A48" s="15" t="s">
        <v>33</v>
      </c>
      <c r="B48" s="15" t="s">
        <v>22</v>
      </c>
      <c r="C48" s="14">
        <v>1.3276199644183853E-4</v>
      </c>
      <c r="D48" s="14">
        <v>0</v>
      </c>
      <c r="E48" s="14">
        <v>1.6511924568248162E-5</v>
      </c>
      <c r="F48" s="14">
        <v>4.1304925679458354E-5</v>
      </c>
      <c r="G48" s="14">
        <v>0</v>
      </c>
      <c r="H48" s="14">
        <v>0</v>
      </c>
      <c r="I48" s="14">
        <v>0</v>
      </c>
      <c r="J48" s="14">
        <v>0</v>
      </c>
      <c r="K48" s="14">
        <v>0</v>
      </c>
      <c r="L48" s="14">
        <v>0</v>
      </c>
      <c r="M48" s="14">
        <v>0</v>
      </c>
      <c r="N48" s="14">
        <v>8.025977456798688E-6</v>
      </c>
      <c r="O48" s="14">
        <v>2.6593298734910481E-5</v>
      </c>
      <c r="P48" s="14">
        <v>0</v>
      </c>
      <c r="Q48" s="14">
        <v>0</v>
      </c>
      <c r="R48" s="14">
        <v>4.3063954306211905E-5</v>
      </c>
      <c r="S48" s="14">
        <v>4.202635708623532E-6</v>
      </c>
      <c r="T48" s="14">
        <v>0</v>
      </c>
      <c r="U48" s="14">
        <v>0</v>
      </c>
      <c r="V48" s="14">
        <v>0</v>
      </c>
      <c r="W48" s="14">
        <v>0</v>
      </c>
      <c r="X48" s="14">
        <v>0</v>
      </c>
      <c r="Y48" s="14">
        <v>0</v>
      </c>
      <c r="Z48" s="14">
        <v>0</v>
      </c>
      <c r="AA48" s="14">
        <v>0</v>
      </c>
    </row>
    <row r="49" spans="1:27">
      <c r="A49" s="15" t="s">
        <v>33</v>
      </c>
      <c r="B49" s="15" t="s">
        <v>23</v>
      </c>
      <c r="C49" s="14">
        <v>24035.151840902967</v>
      </c>
      <c r="D49" s="14">
        <v>24035.151840902967</v>
      </c>
      <c r="E49" s="14">
        <v>24035.151840902967</v>
      </c>
      <c r="F49" s="14">
        <v>24035.151840902967</v>
      </c>
      <c r="G49" s="14">
        <v>24035.151840902967</v>
      </c>
      <c r="H49" s="14">
        <v>24035.151840902967</v>
      </c>
      <c r="I49" s="14">
        <v>24035.151840902967</v>
      </c>
      <c r="J49" s="14">
        <v>24035.151840902967</v>
      </c>
      <c r="K49" s="14">
        <v>24035.151840902967</v>
      </c>
      <c r="L49" s="14">
        <v>24035.151840902967</v>
      </c>
      <c r="M49" s="14">
        <v>24035.151840902967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15" t="s">
        <v>33</v>
      </c>
      <c r="B50" s="15" t="s">
        <v>21</v>
      </c>
      <c r="C50" s="14">
        <v>7862.4000847833277</v>
      </c>
      <c r="D50" s="14">
        <v>7862.4</v>
      </c>
      <c r="E50" s="14">
        <v>7862.4001030256959</v>
      </c>
      <c r="F50" s="14">
        <v>7862.4</v>
      </c>
      <c r="G50" s="14">
        <v>7862.4</v>
      </c>
      <c r="H50" s="14">
        <v>7862.4</v>
      </c>
      <c r="I50" s="14">
        <v>7862.4</v>
      </c>
      <c r="J50" s="14">
        <v>7862.4</v>
      </c>
      <c r="K50" s="14">
        <v>7862.4</v>
      </c>
      <c r="L50" s="14">
        <v>7862.4</v>
      </c>
      <c r="M50" s="14">
        <v>7862.4</v>
      </c>
      <c r="N50" s="14">
        <v>7862.4</v>
      </c>
      <c r="O50" s="14">
        <v>7862.4</v>
      </c>
      <c r="P50" s="14">
        <v>7862.4</v>
      </c>
      <c r="Q50" s="14">
        <v>7862.4</v>
      </c>
      <c r="R50" s="14">
        <v>7862.4</v>
      </c>
      <c r="S50" s="14">
        <v>7862.4000028075843</v>
      </c>
      <c r="T50" s="14">
        <v>7862.4000026646454</v>
      </c>
      <c r="U50" s="14">
        <v>7862.4000131060338</v>
      </c>
      <c r="V50" s="14">
        <v>7862.4</v>
      </c>
      <c r="W50" s="14">
        <v>7862.4</v>
      </c>
      <c r="X50" s="14">
        <v>7862.4</v>
      </c>
      <c r="Y50" s="14">
        <v>7862.4000171477801</v>
      </c>
      <c r="Z50" s="14">
        <v>7862.4</v>
      </c>
      <c r="AA50" s="14">
        <v>7862.4</v>
      </c>
    </row>
    <row r="51" spans="1:27">
      <c r="A51" s="15" t="s">
        <v>33</v>
      </c>
      <c r="B51" s="15" t="s">
        <v>24</v>
      </c>
      <c r="C51" s="14">
        <v>128790.75</v>
      </c>
      <c r="D51" s="14">
        <v>128790.75</v>
      </c>
      <c r="E51" s="14">
        <v>128790.75</v>
      </c>
      <c r="F51" s="14">
        <v>128790.75</v>
      </c>
      <c r="G51" s="14">
        <v>128790.75</v>
      </c>
      <c r="H51" s="14">
        <v>128790.75</v>
      </c>
      <c r="I51" s="14">
        <v>128790.75</v>
      </c>
      <c r="J51" s="14">
        <v>128790.75</v>
      </c>
      <c r="K51" s="14">
        <v>128790.75</v>
      </c>
      <c r="L51" s="14">
        <v>128790.75</v>
      </c>
      <c r="M51" s="14">
        <v>128790.75</v>
      </c>
      <c r="N51" s="14">
        <v>128790.75</v>
      </c>
      <c r="O51" s="14">
        <v>128790.75</v>
      </c>
      <c r="P51" s="14">
        <v>128790.75</v>
      </c>
      <c r="Q51" s="14">
        <v>128790.75</v>
      </c>
      <c r="R51" s="14">
        <v>128790.75</v>
      </c>
      <c r="S51" s="14">
        <v>128790.75</v>
      </c>
      <c r="T51" s="14">
        <v>128790.75</v>
      </c>
      <c r="U51" s="14">
        <v>128790.75</v>
      </c>
      <c r="V51" s="14">
        <v>128790.75</v>
      </c>
      <c r="W51" s="14">
        <v>128790.75</v>
      </c>
      <c r="X51" s="14">
        <v>128790.75</v>
      </c>
      <c r="Y51" s="14">
        <v>128790.75</v>
      </c>
      <c r="Z51" s="14">
        <v>128790.75</v>
      </c>
      <c r="AA51" s="14">
        <v>128790.75</v>
      </c>
    </row>
    <row r="52" spans="1:27">
      <c r="A52" s="15" t="s">
        <v>33</v>
      </c>
      <c r="B52" s="15" t="s">
        <v>25</v>
      </c>
      <c r="C52" s="14">
        <v>168644.68791266889</v>
      </c>
      <c r="D52" s="14">
        <v>183608.86386167601</v>
      </c>
      <c r="E52" s="14">
        <v>183608.86430518553</v>
      </c>
      <c r="F52" s="14">
        <v>183608.86495926656</v>
      </c>
      <c r="G52" s="14">
        <v>183608.86628880037</v>
      </c>
      <c r="H52" s="14">
        <v>183608.86583011533</v>
      </c>
      <c r="I52" s="14">
        <v>183608.86386167601</v>
      </c>
      <c r="J52" s="14">
        <v>361023.59625358914</v>
      </c>
      <c r="K52" s="14">
        <v>333155.31754742889</v>
      </c>
      <c r="L52" s="14">
        <v>277215.45898680692</v>
      </c>
      <c r="M52" s="14">
        <v>279946.05861304316</v>
      </c>
      <c r="N52" s="14">
        <v>183608.86398957009</v>
      </c>
      <c r="O52" s="14">
        <v>268690.69592369464</v>
      </c>
      <c r="P52" s="14">
        <v>183608.86386167601</v>
      </c>
      <c r="Q52" s="14">
        <v>183608.86386167601</v>
      </c>
      <c r="R52" s="14">
        <v>306545.48934403388</v>
      </c>
      <c r="S52" s="14">
        <v>229487.16116567585</v>
      </c>
      <c r="T52" s="14">
        <v>183608.86386167601</v>
      </c>
      <c r="U52" s="14">
        <v>183608.86556045225</v>
      </c>
      <c r="V52" s="14">
        <v>183608.86386167601</v>
      </c>
      <c r="W52" s="14">
        <v>199615.57438200698</v>
      </c>
      <c r="X52" s="14">
        <v>183608.86386167601</v>
      </c>
      <c r="Y52" s="14">
        <v>183608.86386167601</v>
      </c>
      <c r="Z52" s="14">
        <v>230592.54659702643</v>
      </c>
      <c r="AA52" s="14">
        <v>183608.86386167601</v>
      </c>
    </row>
    <row r="53" spans="1:27">
      <c r="A53" s="15" t="s">
        <v>33</v>
      </c>
      <c r="B53" s="15" t="s">
        <v>26</v>
      </c>
      <c r="C53" s="14">
        <v>23882.239142843398</v>
      </c>
      <c r="D53" s="14">
        <v>23882.239011821999</v>
      </c>
      <c r="E53" s="14">
        <v>23882.239011821999</v>
      </c>
      <c r="F53" s="14">
        <v>71533.111568384804</v>
      </c>
      <c r="G53" s="14">
        <v>23882.239011821999</v>
      </c>
      <c r="H53" s="14">
        <v>23882.239011821999</v>
      </c>
      <c r="I53" s="14">
        <v>23882.239011821999</v>
      </c>
      <c r="J53" s="14">
        <v>86412.70323246505</v>
      </c>
      <c r="K53" s="14">
        <v>23882.239011821999</v>
      </c>
      <c r="L53" s="14">
        <v>65015.208016674405</v>
      </c>
      <c r="M53" s="14">
        <v>57961.516051760336</v>
      </c>
      <c r="N53" s="14">
        <v>71179.546083481866</v>
      </c>
      <c r="O53" s="14">
        <v>23882.239011821999</v>
      </c>
      <c r="P53" s="14">
        <v>23882.239011821999</v>
      </c>
      <c r="Q53" s="14">
        <v>23882.239011821999</v>
      </c>
      <c r="R53" s="14">
        <v>23882.239011821999</v>
      </c>
      <c r="S53" s="14">
        <v>23882.239011821999</v>
      </c>
      <c r="T53" s="14">
        <v>23882.239011821999</v>
      </c>
      <c r="U53" s="14">
        <v>23882.239011821999</v>
      </c>
      <c r="V53" s="14">
        <v>23882.239011821999</v>
      </c>
      <c r="W53" s="14">
        <v>23882.239011821999</v>
      </c>
      <c r="X53" s="14">
        <v>23882.239017640339</v>
      </c>
      <c r="Y53" s="14">
        <v>23882.239011821999</v>
      </c>
      <c r="Z53" s="14">
        <v>29006.985374695352</v>
      </c>
      <c r="AA53" s="14">
        <v>23882.239011821999</v>
      </c>
    </row>
    <row r="54" spans="1:27">
      <c r="A54" s="15" t="s">
        <v>33</v>
      </c>
      <c r="B54" s="15" t="s">
        <v>99</v>
      </c>
      <c r="C54" s="14">
        <v>3.3098112060591506E-4</v>
      </c>
      <c r="D54" s="14">
        <v>3.5922440352033997E-5</v>
      </c>
      <c r="E54" s="14">
        <v>2.0577392819484894E-4</v>
      </c>
      <c r="F54" s="14">
        <v>4.4192916701310665E-5</v>
      </c>
      <c r="G54" s="14">
        <v>0</v>
      </c>
      <c r="H54" s="14">
        <v>0</v>
      </c>
      <c r="I54" s="14">
        <v>0</v>
      </c>
      <c r="J54" s="14">
        <v>0</v>
      </c>
      <c r="K54" s="14">
        <v>4.7317034578991784E-5</v>
      </c>
      <c r="L54" s="14">
        <v>3.0291612631647976E-4</v>
      </c>
      <c r="M54" s="14">
        <v>4.0026191694126439E-5</v>
      </c>
      <c r="N54" s="14">
        <v>9.6662657084352238E-5</v>
      </c>
      <c r="O54" s="14">
        <v>3.1693786788207457E-5</v>
      </c>
      <c r="P54" s="14">
        <v>6.6231138624134846E-5</v>
      </c>
      <c r="Q54" s="14">
        <v>0</v>
      </c>
      <c r="R54" s="14">
        <v>1.3875902080063836E-4</v>
      </c>
      <c r="S54" s="14">
        <v>4.3558377042841927E-5</v>
      </c>
      <c r="T54" s="14">
        <v>2.2081965897201134E-5</v>
      </c>
      <c r="U54" s="14">
        <v>3.0823502421326341E-4</v>
      </c>
      <c r="V54" s="14">
        <v>0</v>
      </c>
      <c r="W54" s="14">
        <v>0</v>
      </c>
      <c r="X54" s="14">
        <v>2.1668581711482532E-5</v>
      </c>
      <c r="Y54" s="14">
        <v>105.7330350025458</v>
      </c>
      <c r="Z54" s="14">
        <v>0</v>
      </c>
      <c r="AA54" s="14">
        <v>0</v>
      </c>
    </row>
    <row r="55" spans="1:27">
      <c r="A55" s="15" t="s">
        <v>33</v>
      </c>
      <c r="B55" s="15" t="s">
        <v>34</v>
      </c>
      <c r="C55" s="14">
        <v>1.1385805660754579E-3</v>
      </c>
      <c r="D55" s="14">
        <v>1.8017913138840887E-4</v>
      </c>
      <c r="E55" s="14">
        <v>1.9160970259289804E-3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1.1201816730784702E-3</v>
      </c>
      <c r="M55" s="14">
        <v>2.2309025920339942E-3</v>
      </c>
      <c r="N55" s="14">
        <v>27781.2543964</v>
      </c>
      <c r="O55" s="14">
        <v>681.24306717688773</v>
      </c>
      <c r="P55" s="14">
        <v>0</v>
      </c>
      <c r="Q55" s="14">
        <v>0</v>
      </c>
      <c r="R55" s="14">
        <v>38809.901676610483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15" t="s">
        <v>33</v>
      </c>
      <c r="B56" s="15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39" t="s">
        <v>55</v>
      </c>
      <c r="B57" s="39"/>
      <c r="C57" s="29">
        <v>1009300.5305835224</v>
      </c>
      <c r="D57" s="29">
        <v>1024264.7049305027</v>
      </c>
      <c r="E57" s="29">
        <v>1024264.7073993192</v>
      </c>
      <c r="F57" s="29">
        <v>1071915.5784540523</v>
      </c>
      <c r="G57" s="29">
        <v>1024264.7071415255</v>
      </c>
      <c r="H57" s="29">
        <v>1024264.7066828404</v>
      </c>
      <c r="I57" s="29">
        <v>1024264.7047144012</v>
      </c>
      <c r="J57" s="29">
        <v>1264209.9013269574</v>
      </c>
      <c r="K57" s="29">
        <v>1173811.158447471</v>
      </c>
      <c r="L57" s="29">
        <v>1159004.2702674824</v>
      </c>
      <c r="M57" s="29">
        <v>1045039.4287766352</v>
      </c>
      <c r="N57" s="29">
        <v>965666.36457414064</v>
      </c>
      <c r="O57" s="29">
        <v>866709.12806098082</v>
      </c>
      <c r="P57" s="29">
        <v>780946.05293972918</v>
      </c>
      <c r="Q57" s="29">
        <v>780946.05287349806</v>
      </c>
      <c r="R57" s="29">
        <v>942692.58021428948</v>
      </c>
      <c r="S57" s="29">
        <v>826824.35022806656</v>
      </c>
      <c r="T57" s="29">
        <v>780946.05289824482</v>
      </c>
      <c r="U57" s="29">
        <v>780946.05489361542</v>
      </c>
      <c r="V57" s="29">
        <v>780946.05287349806</v>
      </c>
      <c r="W57" s="29">
        <v>796952.76339382911</v>
      </c>
      <c r="X57" s="29">
        <v>780946.052900985</v>
      </c>
      <c r="Y57" s="29">
        <v>781051.78592564841</v>
      </c>
      <c r="Z57" s="29">
        <v>833054.48197172186</v>
      </c>
      <c r="AA57" s="29">
        <v>780946.05287349806</v>
      </c>
    </row>
    <row r="59" spans="1:27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15" t="s">
        <v>31</v>
      </c>
      <c r="B60" s="15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15" t="s">
        <v>31</v>
      </c>
      <c r="B61" s="15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15" t="s">
        <v>31</v>
      </c>
      <c r="B62" s="15" t="s">
        <v>22</v>
      </c>
      <c r="C62" s="14">
        <v>7444.5001578808078</v>
      </c>
      <c r="D62" s="14">
        <v>7444.5000161686339</v>
      </c>
      <c r="E62" s="14">
        <v>7444.5</v>
      </c>
      <c r="F62" s="14">
        <v>7444.5</v>
      </c>
      <c r="G62" s="14">
        <v>7444.5</v>
      </c>
      <c r="H62" s="14">
        <v>7444.5</v>
      </c>
      <c r="I62" s="14">
        <v>7444.5</v>
      </c>
      <c r="J62" s="14">
        <v>7444.5</v>
      </c>
      <c r="K62" s="14">
        <v>7444.5</v>
      </c>
      <c r="L62" s="14">
        <v>7444.5</v>
      </c>
      <c r="M62" s="14">
        <v>7444.5</v>
      </c>
      <c r="N62" s="14">
        <v>7444.5000078908124</v>
      </c>
      <c r="O62" s="14">
        <v>7444.5000164537887</v>
      </c>
      <c r="P62" s="14">
        <v>7444.500005652978</v>
      </c>
      <c r="Q62" s="14">
        <v>7444.5</v>
      </c>
      <c r="R62" s="14">
        <v>7444.5000058892556</v>
      </c>
      <c r="S62" s="14">
        <v>7444.5</v>
      </c>
      <c r="T62" s="14">
        <v>7444.5</v>
      </c>
      <c r="U62" s="14">
        <v>7444.5</v>
      </c>
      <c r="V62" s="14">
        <v>7444.5</v>
      </c>
      <c r="W62" s="14">
        <v>7444.5</v>
      </c>
      <c r="X62" s="14">
        <v>7444.5</v>
      </c>
      <c r="Y62" s="14">
        <v>7444.5</v>
      </c>
      <c r="Z62" s="14">
        <v>7444.5</v>
      </c>
      <c r="AA62" s="14">
        <v>7444.5</v>
      </c>
    </row>
    <row r="63" spans="1:27">
      <c r="A63" s="15" t="s">
        <v>31</v>
      </c>
      <c r="B63" s="15" t="s">
        <v>23</v>
      </c>
      <c r="C63" s="14">
        <v>60323.518345795688</v>
      </c>
      <c r="D63" s="14">
        <v>37702.198966122305</v>
      </c>
      <c r="E63" s="14">
        <v>37702.198966122305</v>
      </c>
      <c r="F63" s="14">
        <v>37702.198966122305</v>
      </c>
      <c r="G63" s="14">
        <v>37702.198966122305</v>
      </c>
      <c r="H63" s="14">
        <v>37702.198966122305</v>
      </c>
      <c r="I63" s="14">
        <v>37702.198966122305</v>
      </c>
      <c r="J63" s="14">
        <v>37702.198966122305</v>
      </c>
      <c r="K63" s="14">
        <v>37702.198966122305</v>
      </c>
      <c r="L63" s="14">
        <v>37702.198966122305</v>
      </c>
      <c r="M63" s="14">
        <v>37702.198966122305</v>
      </c>
      <c r="N63" s="14">
        <v>37702.198966122305</v>
      </c>
      <c r="O63" s="14">
        <v>37702.198966122305</v>
      </c>
      <c r="P63" s="14">
        <v>37702.198966122305</v>
      </c>
      <c r="Q63" s="14">
        <v>37702.198966122305</v>
      </c>
      <c r="R63" s="14">
        <v>37702.198966122305</v>
      </c>
      <c r="S63" s="14">
        <v>37702.198966122305</v>
      </c>
      <c r="T63" s="14">
        <v>37702.198966122305</v>
      </c>
      <c r="U63" s="14">
        <v>37702.198966122305</v>
      </c>
      <c r="V63" s="14">
        <v>37702.198966122305</v>
      </c>
      <c r="W63" s="14">
        <v>37702.198966122305</v>
      </c>
      <c r="X63" s="14">
        <v>37702.198966122305</v>
      </c>
      <c r="Y63" s="14">
        <v>37702.198966122305</v>
      </c>
      <c r="Z63" s="14">
        <v>37702.198966122305</v>
      </c>
      <c r="AA63" s="14">
        <v>37702.198966122305</v>
      </c>
    </row>
    <row r="64" spans="1:27">
      <c r="A64" s="15" t="s">
        <v>31</v>
      </c>
      <c r="B64" s="15" t="s">
        <v>21</v>
      </c>
      <c r="C64" s="14">
        <v>9081.3240590141086</v>
      </c>
      <c r="D64" s="14">
        <v>9081.3240057529238</v>
      </c>
      <c r="E64" s="14">
        <v>9081.3239728175995</v>
      </c>
      <c r="F64" s="14">
        <v>9081.3239728175995</v>
      </c>
      <c r="G64" s="14">
        <v>9081.3239728175995</v>
      </c>
      <c r="H64" s="14">
        <v>9081.3239728175995</v>
      </c>
      <c r="I64" s="14">
        <v>9081.3239728175995</v>
      </c>
      <c r="J64" s="14">
        <v>9081.3239728175995</v>
      </c>
      <c r="K64" s="14">
        <v>9081.3239758373966</v>
      </c>
      <c r="L64" s="14">
        <v>9081.3239771571007</v>
      </c>
      <c r="M64" s="14">
        <v>9081.3239759685584</v>
      </c>
      <c r="N64" s="14">
        <v>9081.3239804961777</v>
      </c>
      <c r="O64" s="14">
        <v>9081.3239728175995</v>
      </c>
      <c r="P64" s="14">
        <v>9081.3239828841233</v>
      </c>
      <c r="Q64" s="14">
        <v>9081.3239728175995</v>
      </c>
      <c r="R64" s="14">
        <v>9081.3239728175995</v>
      </c>
      <c r="S64" s="14">
        <v>9081.3239755620143</v>
      </c>
      <c r="T64" s="14">
        <v>9081.3239750150278</v>
      </c>
      <c r="U64" s="14">
        <v>9081.3239747042753</v>
      </c>
      <c r="V64" s="14">
        <v>9081.3239749497188</v>
      </c>
      <c r="W64" s="14">
        <v>9081.3239738530592</v>
      </c>
      <c r="X64" s="14">
        <v>9081.3239743661834</v>
      </c>
      <c r="Y64" s="14">
        <v>9081.3239737782533</v>
      </c>
      <c r="Z64" s="14">
        <v>9081.323973310622</v>
      </c>
      <c r="AA64" s="14">
        <v>9081.3239731399062</v>
      </c>
    </row>
    <row r="65" spans="1:27">
      <c r="A65" s="15" t="s">
        <v>31</v>
      </c>
      <c r="B65" s="15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15" t="s">
        <v>31</v>
      </c>
      <c r="B66" s="15" t="s">
        <v>25</v>
      </c>
      <c r="C66" s="14">
        <v>93512.609134731116</v>
      </c>
      <c r="D66" s="14">
        <v>93512.595959208804</v>
      </c>
      <c r="E66" s="14">
        <v>93512.595429314548</v>
      </c>
      <c r="F66" s="14">
        <v>93512.595424480154</v>
      </c>
      <c r="G66" s="14">
        <v>93512.602650160086</v>
      </c>
      <c r="H66" s="14">
        <v>93512.605767985442</v>
      </c>
      <c r="I66" s="14">
        <v>93512.596944128425</v>
      </c>
      <c r="J66" s="14">
        <v>374198.68417111738</v>
      </c>
      <c r="K66" s="14">
        <v>156310.48087499521</v>
      </c>
      <c r="L66" s="14">
        <v>109864.17251295285</v>
      </c>
      <c r="M66" s="14">
        <v>93512.596029842491</v>
      </c>
      <c r="N66" s="14">
        <v>93512.595424543993</v>
      </c>
      <c r="O66" s="14">
        <v>93512.595869303885</v>
      </c>
      <c r="P66" s="14">
        <v>93512.59554201721</v>
      </c>
      <c r="Q66" s="14">
        <v>93512.595380643994</v>
      </c>
      <c r="R66" s="14">
        <v>178977.1646405608</v>
      </c>
      <c r="S66" s="14">
        <v>93512.603234445254</v>
      </c>
      <c r="T66" s="14">
        <v>93512.595474121699</v>
      </c>
      <c r="U66" s="14">
        <v>93512.595435772324</v>
      </c>
      <c r="V66" s="14">
        <v>93512.60582546673</v>
      </c>
      <c r="W66" s="14">
        <v>93512.781500763958</v>
      </c>
      <c r="X66" s="14">
        <v>93512.595380643994</v>
      </c>
      <c r="Y66" s="14">
        <v>93512.595380643994</v>
      </c>
      <c r="Z66" s="14">
        <v>116496.14677704105</v>
      </c>
      <c r="AA66" s="14">
        <v>98655.820118263931</v>
      </c>
    </row>
    <row r="67" spans="1:27">
      <c r="A67" s="15" t="s">
        <v>31</v>
      </c>
      <c r="B67" s="15" t="s">
        <v>26</v>
      </c>
      <c r="C67" s="14">
        <v>8095.5013989272193</v>
      </c>
      <c r="D67" s="14">
        <v>8095.5009347678242</v>
      </c>
      <c r="E67" s="14">
        <v>8095.5</v>
      </c>
      <c r="F67" s="14">
        <v>8095.5000204119815</v>
      </c>
      <c r="G67" s="14">
        <v>8095.5055554697201</v>
      </c>
      <c r="H67" s="14">
        <v>110371.81854939664</v>
      </c>
      <c r="I67" s="14">
        <v>8095.5</v>
      </c>
      <c r="J67" s="14">
        <v>30112.912066662208</v>
      </c>
      <c r="K67" s="14">
        <v>8095.5</v>
      </c>
      <c r="L67" s="14">
        <v>11570.468774665285</v>
      </c>
      <c r="M67" s="14">
        <v>9034.7155862722229</v>
      </c>
      <c r="N67" s="14">
        <v>17696.175791363341</v>
      </c>
      <c r="O67" s="14">
        <v>9304.7658867201771</v>
      </c>
      <c r="P67" s="14">
        <v>8095.5</v>
      </c>
      <c r="Q67" s="14">
        <v>8095.5</v>
      </c>
      <c r="R67" s="14">
        <v>8095.5001540374342</v>
      </c>
      <c r="S67" s="14">
        <v>18611.95337217761</v>
      </c>
      <c r="T67" s="14">
        <v>8095.5001784141359</v>
      </c>
      <c r="U67" s="14">
        <v>8095.5</v>
      </c>
      <c r="V67" s="14">
        <v>17455.970120239501</v>
      </c>
      <c r="W67" s="14">
        <v>14768.473711235747</v>
      </c>
      <c r="X67" s="14">
        <v>13359.526070320326</v>
      </c>
      <c r="Y67" s="14">
        <v>8095.5</v>
      </c>
      <c r="Z67" s="14">
        <v>12586.709445075881</v>
      </c>
      <c r="AA67" s="14">
        <v>8095.5000069723119</v>
      </c>
    </row>
    <row r="68" spans="1:27">
      <c r="A68" s="15" t="s">
        <v>31</v>
      </c>
      <c r="B68" s="15" t="s">
        <v>99</v>
      </c>
      <c r="C68" s="14">
        <v>3.4258263648645894E-4</v>
      </c>
      <c r="D68" s="14">
        <v>1.0463294704305477E-4</v>
      </c>
      <c r="E68" s="14">
        <v>0</v>
      </c>
      <c r="F68" s="14">
        <v>0</v>
      </c>
      <c r="G68" s="14">
        <v>0</v>
      </c>
      <c r="H68" s="14">
        <v>5.9508325978152979E-5</v>
      </c>
      <c r="I68" s="14">
        <v>8.3866939713244556E-5</v>
      </c>
      <c r="J68" s="14">
        <v>7.8085752499761947E-5</v>
      </c>
      <c r="K68" s="14">
        <v>0</v>
      </c>
      <c r="L68" s="14">
        <v>3.0673705569457039E-4</v>
      </c>
      <c r="M68" s="14">
        <v>1.2546231441393389E-4</v>
      </c>
      <c r="N68" s="14">
        <v>1.2735957376257319E-4</v>
      </c>
      <c r="O68" s="14">
        <v>3.7145088105764869E-5</v>
      </c>
      <c r="P68" s="14">
        <v>3.3594022334283664E-5</v>
      </c>
      <c r="Q68" s="14">
        <v>0</v>
      </c>
      <c r="R68" s="14">
        <v>1.4270493089713505E-4</v>
      </c>
      <c r="S68" s="14">
        <v>3.8729076705814065E-5</v>
      </c>
      <c r="T68" s="14">
        <v>0</v>
      </c>
      <c r="U68" s="14">
        <v>5.2838189118785263E-6</v>
      </c>
      <c r="V68" s="14">
        <v>9.1910693205363546E-5</v>
      </c>
      <c r="W68" s="14">
        <v>5.0247168308536733E-5</v>
      </c>
      <c r="X68" s="14">
        <v>2.2529020157247593E-5</v>
      </c>
      <c r="Y68" s="14">
        <v>1.2392212844825402E-5</v>
      </c>
      <c r="Z68" s="14">
        <v>2.3507887519809822E-5</v>
      </c>
      <c r="AA68" s="14">
        <v>1.4304852885681586E-5</v>
      </c>
    </row>
    <row r="69" spans="1:27">
      <c r="A69" s="15" t="s">
        <v>31</v>
      </c>
      <c r="B69" s="15" t="s">
        <v>34</v>
      </c>
      <c r="C69" s="14">
        <v>1.1339452103521152E-3</v>
      </c>
      <c r="D69" s="14">
        <v>3.5645097159561848E-4</v>
      </c>
      <c r="E69" s="14">
        <v>0</v>
      </c>
      <c r="F69" s="14">
        <v>0</v>
      </c>
      <c r="G69" s="14">
        <v>0</v>
      </c>
      <c r="H69" s="14">
        <v>0</v>
      </c>
      <c r="I69" s="14">
        <v>6.093166329443344E-5</v>
      </c>
      <c r="J69" s="14">
        <v>2.5379618672362607E-4</v>
      </c>
      <c r="K69" s="14">
        <v>6.5315652806515021E-4</v>
      </c>
      <c r="L69" s="14">
        <v>1.2717500429164305E-3</v>
      </c>
      <c r="M69" s="14">
        <v>1.8971411566550992E-3</v>
      </c>
      <c r="N69" s="14">
        <v>1.6373537602248349E-2</v>
      </c>
      <c r="O69" s="14">
        <v>0</v>
      </c>
      <c r="P69" s="14">
        <v>0</v>
      </c>
      <c r="Q69" s="14">
        <v>0</v>
      </c>
      <c r="R69" s="14">
        <v>7065.4564482118512</v>
      </c>
      <c r="S69" s="14">
        <v>7159.5864425473092</v>
      </c>
      <c r="T69" s="14">
        <v>0</v>
      </c>
      <c r="U69" s="14">
        <v>0</v>
      </c>
      <c r="V69" s="14">
        <v>7247.6331033973183</v>
      </c>
      <c r="W69" s="14">
        <v>8370.1274663870718</v>
      </c>
      <c r="X69" s="14">
        <v>0</v>
      </c>
      <c r="Y69" s="14">
        <v>0</v>
      </c>
      <c r="Z69" s="14">
        <v>5585.2104493758643</v>
      </c>
      <c r="AA69" s="14">
        <v>0</v>
      </c>
    </row>
    <row r="70" spans="1:27">
      <c r="A70" s="15" t="s">
        <v>31</v>
      </c>
      <c r="B70" s="15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39" t="s">
        <v>55</v>
      </c>
      <c r="B71" s="39"/>
      <c r="C71" s="29">
        <v>178457.4545728768</v>
      </c>
      <c r="D71" s="29">
        <v>155836.12034310441</v>
      </c>
      <c r="E71" s="29">
        <v>155836.11836825445</v>
      </c>
      <c r="F71" s="29">
        <v>155836.11838383204</v>
      </c>
      <c r="G71" s="29">
        <v>155836.13114456972</v>
      </c>
      <c r="H71" s="29">
        <v>258112.44731583033</v>
      </c>
      <c r="I71" s="29">
        <v>155836.12002786691</v>
      </c>
      <c r="J71" s="29">
        <v>458539.61950860143</v>
      </c>
      <c r="K71" s="29">
        <v>218634.00447011142</v>
      </c>
      <c r="L71" s="29">
        <v>175662.66580938466</v>
      </c>
      <c r="M71" s="29">
        <v>156775.33658080903</v>
      </c>
      <c r="N71" s="29">
        <v>165436.81067131381</v>
      </c>
      <c r="O71" s="29">
        <v>157045.38474856285</v>
      </c>
      <c r="P71" s="29">
        <v>155836.11853027064</v>
      </c>
      <c r="Q71" s="29">
        <v>155836.11831958388</v>
      </c>
      <c r="R71" s="29">
        <v>248366.14433034419</v>
      </c>
      <c r="S71" s="29">
        <v>173512.16602958355</v>
      </c>
      <c r="T71" s="29">
        <v>155836.11859367316</v>
      </c>
      <c r="U71" s="29">
        <v>155836.11838188273</v>
      </c>
      <c r="V71" s="29">
        <v>172444.23208208627</v>
      </c>
      <c r="W71" s="29">
        <v>170879.40566860931</v>
      </c>
      <c r="X71" s="29">
        <v>161100.14441398185</v>
      </c>
      <c r="Y71" s="29">
        <v>155836.11833293675</v>
      </c>
      <c r="Z71" s="29">
        <v>188896.08963443362</v>
      </c>
      <c r="AA71" s="29">
        <v>160979.34307880333</v>
      </c>
    </row>
    <row r="73" spans="1:27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15" t="s">
        <v>32</v>
      </c>
      <c r="B74" s="15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15" t="s">
        <v>32</v>
      </c>
      <c r="B75" s="15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15" t="s">
        <v>32</v>
      </c>
      <c r="B76" s="15" t="s">
        <v>22</v>
      </c>
      <c r="C76" s="14">
        <v>2184.0001167936557</v>
      </c>
      <c r="D76" s="14">
        <v>2184</v>
      </c>
      <c r="E76" s="14">
        <v>2184</v>
      </c>
      <c r="F76" s="14">
        <v>2184</v>
      </c>
      <c r="G76" s="14">
        <v>2184</v>
      </c>
      <c r="H76" s="14">
        <v>2184</v>
      </c>
      <c r="I76" s="14">
        <v>2184</v>
      </c>
      <c r="J76" s="14">
        <v>2184.0000085103934</v>
      </c>
      <c r="K76" s="14">
        <v>2184</v>
      </c>
      <c r="L76" s="14">
        <v>2184</v>
      </c>
      <c r="M76" s="14">
        <v>2184</v>
      </c>
      <c r="N76" s="14">
        <v>2184</v>
      </c>
      <c r="O76" s="14">
        <v>2184.0000083227692</v>
      </c>
      <c r="P76" s="14">
        <v>2184</v>
      </c>
      <c r="Q76" s="14">
        <v>2184</v>
      </c>
      <c r="R76" s="14">
        <v>2184</v>
      </c>
      <c r="S76" s="14">
        <v>2184</v>
      </c>
      <c r="T76" s="14">
        <v>2184</v>
      </c>
      <c r="U76" s="14">
        <v>2184</v>
      </c>
      <c r="V76" s="14">
        <v>2184</v>
      </c>
      <c r="W76" s="14">
        <v>2184</v>
      </c>
      <c r="X76" s="14">
        <v>2184</v>
      </c>
      <c r="Y76" s="14">
        <v>2184</v>
      </c>
      <c r="Z76" s="14">
        <v>2184</v>
      </c>
      <c r="AA76" s="14">
        <v>2184</v>
      </c>
    </row>
    <row r="77" spans="1:27">
      <c r="A77" s="15" t="s">
        <v>32</v>
      </c>
      <c r="B77" s="15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15" t="s">
        <v>32</v>
      </c>
      <c r="B78" s="15" t="s">
        <v>21</v>
      </c>
      <c r="C78" s="14">
        <v>747.60008778321571</v>
      </c>
      <c r="D78" s="14">
        <v>747.6</v>
      </c>
      <c r="E78" s="14">
        <v>747.60000515732906</v>
      </c>
      <c r="F78" s="14">
        <v>747.6</v>
      </c>
      <c r="G78" s="14">
        <v>747.60000531779008</v>
      </c>
      <c r="H78" s="14">
        <v>747.6</v>
      </c>
      <c r="I78" s="14">
        <v>747.60000464026086</v>
      </c>
      <c r="J78" s="14">
        <v>747.600004396077</v>
      </c>
      <c r="K78" s="14">
        <v>747.60000331247909</v>
      </c>
      <c r="L78" s="14">
        <v>747.60000422991675</v>
      </c>
      <c r="M78" s="14">
        <v>747.60000294374038</v>
      </c>
      <c r="N78" s="14">
        <v>747.60000417627396</v>
      </c>
      <c r="O78" s="14">
        <v>747.60000373670186</v>
      </c>
      <c r="P78" s="14">
        <v>747.60000275261029</v>
      </c>
      <c r="Q78" s="14">
        <v>747.6000033934929</v>
      </c>
      <c r="R78" s="14">
        <v>747.60000272268985</v>
      </c>
      <c r="S78" s="14">
        <v>747.6000030114518</v>
      </c>
      <c r="T78" s="14">
        <v>747.60000241745149</v>
      </c>
      <c r="U78" s="14">
        <v>747.60000151304564</v>
      </c>
      <c r="V78" s="14">
        <v>747.60000252402779</v>
      </c>
      <c r="W78" s="14">
        <v>747.60000145552874</v>
      </c>
      <c r="X78" s="14">
        <v>747.60000094843178</v>
      </c>
      <c r="Y78" s="14">
        <v>747.60000111805164</v>
      </c>
      <c r="Z78" s="14">
        <v>747.60000064046346</v>
      </c>
      <c r="AA78" s="14">
        <v>747.60000037325653</v>
      </c>
    </row>
    <row r="79" spans="1:27">
      <c r="A79" s="15" t="s">
        <v>32</v>
      </c>
      <c r="B79" s="15" t="s">
        <v>24</v>
      </c>
      <c r="C79" s="14">
        <v>135961.32512815003</v>
      </c>
      <c r="D79" s="14">
        <v>135961.32512815003</v>
      </c>
      <c r="E79" s="14">
        <v>135961.32512815003</v>
      </c>
      <c r="F79" s="14">
        <v>135961.32512815003</v>
      </c>
      <c r="G79" s="14">
        <v>135961.32512815003</v>
      </c>
      <c r="H79" s="14">
        <v>135961.32512815003</v>
      </c>
      <c r="I79" s="14">
        <v>135961.32512815003</v>
      </c>
      <c r="J79" s="14">
        <v>135961.32512815003</v>
      </c>
      <c r="K79" s="14">
        <v>135961.32512815003</v>
      </c>
      <c r="L79" s="14">
        <v>135961.32512815003</v>
      </c>
      <c r="M79" s="14">
        <v>135961.32512815003</v>
      </c>
      <c r="N79" s="14">
        <v>135961.32512815003</v>
      </c>
      <c r="O79" s="14">
        <v>135961.32512815003</v>
      </c>
      <c r="P79" s="14">
        <v>135961.32512815003</v>
      </c>
      <c r="Q79" s="14">
        <v>135961.32512815003</v>
      </c>
      <c r="R79" s="14">
        <v>135961.32512815003</v>
      </c>
      <c r="S79" s="14">
        <v>135961.32512815003</v>
      </c>
      <c r="T79" s="14">
        <v>135961.32512815003</v>
      </c>
      <c r="U79" s="14">
        <v>135961.32512815003</v>
      </c>
      <c r="V79" s="14">
        <v>135961.32512815003</v>
      </c>
      <c r="W79" s="14">
        <v>135961.32512815003</v>
      </c>
      <c r="X79" s="14">
        <v>135961.32512815003</v>
      </c>
      <c r="Y79" s="14">
        <v>135961.32512815003</v>
      </c>
      <c r="Z79" s="14">
        <v>135961.32512815003</v>
      </c>
      <c r="AA79" s="14">
        <v>135961.32512815003</v>
      </c>
    </row>
    <row r="80" spans="1:27">
      <c r="A80" s="15" t="s">
        <v>32</v>
      </c>
      <c r="B80" s="15" t="s">
        <v>25</v>
      </c>
      <c r="C80" s="14">
        <v>25436.406686775539</v>
      </c>
      <c r="D80" s="14">
        <v>25436.400000000001</v>
      </c>
      <c r="E80" s="14">
        <v>25436.400117029058</v>
      </c>
      <c r="F80" s="14">
        <v>25436.400545951095</v>
      </c>
      <c r="G80" s="14">
        <v>110678.6085450126</v>
      </c>
      <c r="H80" s="14">
        <v>71302.467660417344</v>
      </c>
      <c r="I80" s="14">
        <v>25436.400000000001</v>
      </c>
      <c r="J80" s="14">
        <v>25436.409248512602</v>
      </c>
      <c r="K80" s="14">
        <v>25436.400000000001</v>
      </c>
      <c r="L80" s="14">
        <v>25436.400000000001</v>
      </c>
      <c r="M80" s="14">
        <v>25436.400000000001</v>
      </c>
      <c r="N80" s="14">
        <v>25436.400000000001</v>
      </c>
      <c r="O80" s="14">
        <v>25436.400000000001</v>
      </c>
      <c r="P80" s="14">
        <v>25436.400000000001</v>
      </c>
      <c r="Q80" s="14">
        <v>25436.400000000001</v>
      </c>
      <c r="R80" s="14">
        <v>25436.400000000001</v>
      </c>
      <c r="S80" s="14">
        <v>25436.400000000001</v>
      </c>
      <c r="T80" s="14">
        <v>25436.400000000001</v>
      </c>
      <c r="U80" s="14">
        <v>25436.400000000001</v>
      </c>
      <c r="V80" s="14">
        <v>25436.400000000001</v>
      </c>
      <c r="W80" s="14">
        <v>25436.400000000001</v>
      </c>
      <c r="X80" s="14">
        <v>25436.400000000001</v>
      </c>
      <c r="Y80" s="14">
        <v>25436.400000000001</v>
      </c>
      <c r="Z80" s="14">
        <v>25436.400000000001</v>
      </c>
      <c r="AA80" s="14">
        <v>25436.400000000001</v>
      </c>
    </row>
    <row r="81" spans="1:27">
      <c r="A81" s="15" t="s">
        <v>32</v>
      </c>
      <c r="B81" s="15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15" t="s">
        <v>32</v>
      </c>
      <c r="B82" s="15" t="s">
        <v>99</v>
      </c>
      <c r="C82" s="14">
        <v>3.1761077803047595E-4</v>
      </c>
      <c r="D82" s="14">
        <v>2.813312581846081E-5</v>
      </c>
      <c r="E82" s="14">
        <v>1.775010437739377E-5</v>
      </c>
      <c r="F82" s="14">
        <v>8.4852139771828819E-6</v>
      </c>
      <c r="G82" s="14">
        <v>4.2881379064279035E-5</v>
      </c>
      <c r="H82" s="14">
        <v>5.2943159758232296E-5</v>
      </c>
      <c r="I82" s="14">
        <v>6.3599897890391689E-5</v>
      </c>
      <c r="J82" s="14">
        <v>3.4828603181518411E-5</v>
      </c>
      <c r="K82" s="14">
        <v>0</v>
      </c>
      <c r="L82" s="14">
        <v>1.3567606570987536E-4</v>
      </c>
      <c r="M82" s="14">
        <v>3.4686505604619647E-5</v>
      </c>
      <c r="N82" s="14">
        <v>1.9652961960629843E-5</v>
      </c>
      <c r="O82" s="14">
        <v>2.3419016727822948E-5</v>
      </c>
      <c r="P82" s="14">
        <v>1.9193974465409065E-5</v>
      </c>
      <c r="Q82" s="14">
        <v>2.1101015337059964E-5</v>
      </c>
      <c r="R82" s="14">
        <v>9.9073929751957503E-5</v>
      </c>
      <c r="S82" s="14">
        <v>2.2558751118394807E-5</v>
      </c>
      <c r="T82" s="14">
        <v>7.5810725072464786E-6</v>
      </c>
      <c r="U82" s="14">
        <v>2.9698876802905575E-5</v>
      </c>
      <c r="V82" s="14">
        <v>3.2690383402742111E-5</v>
      </c>
      <c r="W82" s="14">
        <v>1.4169381005186876E-5</v>
      </c>
      <c r="X82" s="14">
        <v>2.853961475102644E-5</v>
      </c>
      <c r="Y82" s="14">
        <v>1.1522516419580737E-5</v>
      </c>
      <c r="Z82" s="14">
        <v>5.1485601478335224E-6</v>
      </c>
      <c r="AA82" s="14">
        <v>8.0429637585399995E-6</v>
      </c>
    </row>
    <row r="83" spans="1:27">
      <c r="A83" s="15" t="s">
        <v>32</v>
      </c>
      <c r="B83" s="15" t="s">
        <v>34</v>
      </c>
      <c r="C83" s="14">
        <v>1.1797984432974412E-3</v>
      </c>
      <c r="D83" s="14">
        <v>8.7500424713295565E-5</v>
      </c>
      <c r="E83" s="14">
        <v>6.9816697589121813E-5</v>
      </c>
      <c r="F83" s="14">
        <v>6.1819961232693484E-5</v>
      </c>
      <c r="G83" s="14">
        <v>7.1657402550853161E-5</v>
      </c>
      <c r="H83" s="14">
        <v>1.2571881122026629E-4</v>
      </c>
      <c r="I83" s="14">
        <v>6.7096554520796979E-5</v>
      </c>
      <c r="J83" s="14">
        <v>1.2412497155917375E-4</v>
      </c>
      <c r="K83" s="14">
        <v>1.6698518324422849E-4</v>
      </c>
      <c r="L83" s="14">
        <v>1.5278817272790934E-4</v>
      </c>
      <c r="M83" s="14">
        <v>1.1573280031002739E-5</v>
      </c>
      <c r="N83" s="14">
        <v>1.5195047576752787E-4</v>
      </c>
      <c r="O83" s="14">
        <v>1.1103669911122098E-5</v>
      </c>
      <c r="P83" s="14">
        <v>0</v>
      </c>
      <c r="Q83" s="14">
        <v>4.8138966986018506E-5</v>
      </c>
      <c r="R83" s="14">
        <v>7.1353696487654015E-5</v>
      </c>
      <c r="S83" s="14">
        <v>4.1865965879452415E-5</v>
      </c>
      <c r="T83" s="14">
        <v>8.0596529675845148E-5</v>
      </c>
      <c r="U83" s="14">
        <v>0</v>
      </c>
      <c r="V83" s="14">
        <v>1.0621055460150143E-4</v>
      </c>
      <c r="W83" s="14">
        <v>0</v>
      </c>
      <c r="X83" s="14">
        <v>0</v>
      </c>
      <c r="Y83" s="14">
        <v>2.4592195396993205E-6</v>
      </c>
      <c r="Z83" s="14">
        <v>1.0887467901465534E-5</v>
      </c>
      <c r="AA83" s="14">
        <v>6.3396933085529756E-6</v>
      </c>
    </row>
    <row r="84" spans="1:27">
      <c r="A84" s="15" t="s">
        <v>32</v>
      </c>
      <c r="B84" s="15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39" t="s">
        <v>55</v>
      </c>
      <c r="B85" s="39"/>
      <c r="C85" s="29">
        <v>164329.33351691166</v>
      </c>
      <c r="D85" s="29">
        <v>164329.32524378359</v>
      </c>
      <c r="E85" s="29">
        <v>164329.3253379032</v>
      </c>
      <c r="F85" s="29">
        <v>164329.32574440632</v>
      </c>
      <c r="G85" s="29">
        <v>249571.53379301922</v>
      </c>
      <c r="H85" s="29">
        <v>210195.39296722933</v>
      </c>
      <c r="I85" s="29">
        <v>164329.32526348674</v>
      </c>
      <c r="J85" s="29">
        <v>164329.33454852272</v>
      </c>
      <c r="K85" s="29">
        <v>164329.32529844769</v>
      </c>
      <c r="L85" s="29">
        <v>164329.32542084419</v>
      </c>
      <c r="M85" s="29">
        <v>164329.32517735354</v>
      </c>
      <c r="N85" s="29">
        <v>164329.32530392974</v>
      </c>
      <c r="O85" s="29">
        <v>164329.32517473216</v>
      </c>
      <c r="P85" s="29">
        <v>164329.32515009661</v>
      </c>
      <c r="Q85" s="29">
        <v>164329.32520078347</v>
      </c>
      <c r="R85" s="29">
        <v>164329.32530130033</v>
      </c>
      <c r="S85" s="29">
        <v>164329.32519558619</v>
      </c>
      <c r="T85" s="29">
        <v>164329.3252187451</v>
      </c>
      <c r="U85" s="29">
        <v>164329.32515936196</v>
      </c>
      <c r="V85" s="29">
        <v>164329.325269575</v>
      </c>
      <c r="W85" s="29">
        <v>164329.32514377491</v>
      </c>
      <c r="X85" s="29">
        <v>164329.32515763809</v>
      </c>
      <c r="Y85" s="29">
        <v>164329.32514324982</v>
      </c>
      <c r="Z85" s="29">
        <v>164329.32514482652</v>
      </c>
      <c r="AA85" s="29">
        <v>164329.32514290593</v>
      </c>
    </row>
  </sheetData>
  <mergeCells count="7">
    <mergeCell ref="A2:AA2"/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57E188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90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59</v>
      </c>
    </row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1918999.1576959398</v>
      </c>
      <c r="D4" s="14">
        <v>1657478.6893295567</v>
      </c>
      <c r="E4" s="14">
        <v>1517324.8734655338</v>
      </c>
      <c r="F4" s="14">
        <v>1532152.1255901796</v>
      </c>
      <c r="G4" s="14">
        <v>1360148.6251180358</v>
      </c>
      <c r="H4" s="14">
        <v>1241155.9678942398</v>
      </c>
      <c r="I4" s="14">
        <v>1085483.1586402268</v>
      </c>
      <c r="J4" s="14">
        <v>1028030.179414542</v>
      </c>
      <c r="K4" s="14">
        <v>914363.5467422097</v>
      </c>
      <c r="L4" s="14">
        <v>759630.8064211522</v>
      </c>
      <c r="M4" s="14">
        <v>706815.64683663845</v>
      </c>
      <c r="N4" s="14">
        <v>595052.9962228518</v>
      </c>
      <c r="O4" s="14">
        <v>570288.11425873474</v>
      </c>
      <c r="P4" s="14">
        <v>478540.00000000006</v>
      </c>
      <c r="Q4" s="14">
        <v>433761.04438149196</v>
      </c>
      <c r="R4" s="14">
        <v>334059.75542965066</v>
      </c>
      <c r="S4" s="14">
        <v>280337.7337110482</v>
      </c>
      <c r="T4" s="14">
        <v>249933.77337110485</v>
      </c>
      <c r="U4" s="14">
        <v>212291.73748819644</v>
      </c>
      <c r="V4" s="14">
        <v>168207.62606232296</v>
      </c>
      <c r="W4" s="14">
        <v>167432.84655335222</v>
      </c>
      <c r="X4" s="14">
        <v>119025.62700661</v>
      </c>
      <c r="Y4" s="14">
        <v>106024.42256846081</v>
      </c>
      <c r="Z4" s="14">
        <v>75167.957034938634</v>
      </c>
      <c r="AA4" s="14">
        <v>53448.127950897077</v>
      </c>
    </row>
    <row r="5" spans="1:27">
      <c r="A5" s="26" t="s">
        <v>51</v>
      </c>
      <c r="B5" s="26" t="s">
        <v>38</v>
      </c>
      <c r="C5" s="14">
        <v>250308.43437204912</v>
      </c>
      <c r="D5" s="14">
        <v>241286.97639282345</v>
      </c>
      <c r="E5" s="14">
        <v>228515.03116147313</v>
      </c>
      <c r="F5" s="14">
        <v>216112.27762039661</v>
      </c>
      <c r="G5" s="14">
        <v>204369.78092540134</v>
      </c>
      <c r="H5" s="14">
        <v>180129.82247403215</v>
      </c>
      <c r="I5" s="14">
        <v>168349.65061378659</v>
      </c>
      <c r="J5" s="14">
        <v>151689.87535410764</v>
      </c>
      <c r="K5" s="14">
        <v>140108.31728045325</v>
      </c>
      <c r="L5" s="14">
        <v>127511.03116147309</v>
      </c>
      <c r="M5" s="14">
        <v>102456.85741265347</v>
      </c>
      <c r="N5" s="14">
        <v>99424.663833805491</v>
      </c>
      <c r="O5" s="14">
        <v>80125.520302171863</v>
      </c>
      <c r="P5" s="14">
        <v>78792.315391879136</v>
      </c>
      <c r="Q5" s="14">
        <v>72528.00188857413</v>
      </c>
      <c r="R5" s="14">
        <v>70870.713881019838</v>
      </c>
      <c r="S5" s="14">
        <v>67124.777148253066</v>
      </c>
      <c r="T5" s="14">
        <v>60288.159584513691</v>
      </c>
      <c r="U5" s="14">
        <v>54263.372993389989</v>
      </c>
      <c r="V5" s="14">
        <v>51515.054768649672</v>
      </c>
      <c r="W5" s="14">
        <v>43585.666666666664</v>
      </c>
      <c r="X5" s="14">
        <v>40951.735127478765</v>
      </c>
      <c r="Y5" s="14">
        <v>36135.57554296506</v>
      </c>
      <c r="Z5" s="14">
        <v>31825.267233238905</v>
      </c>
      <c r="AA5" s="14">
        <v>29300.895184135981</v>
      </c>
    </row>
    <row r="6" spans="1:27">
      <c r="A6" s="26" t="s">
        <v>51</v>
      </c>
      <c r="B6" s="26" t="s">
        <v>22</v>
      </c>
      <c r="C6" s="14">
        <v>324449.56144935242</v>
      </c>
      <c r="D6" s="14">
        <v>301236.75433668843</v>
      </c>
      <c r="E6" s="14">
        <v>290058.05630337721</v>
      </c>
      <c r="F6" s="14">
        <v>245735.99378366701</v>
      </c>
      <c r="G6" s="14">
        <v>233148.3644006369</v>
      </c>
      <c r="H6" s="14">
        <v>219356.1251844393</v>
      </c>
      <c r="I6" s="14">
        <v>212137.21718397751</v>
      </c>
      <c r="J6" s="14">
        <v>201691.95445015345</v>
      </c>
      <c r="K6" s="14">
        <v>195347.19497968478</v>
      </c>
      <c r="L6" s="14">
        <v>196293.03544245093</v>
      </c>
      <c r="M6" s="14">
        <v>210893.49319636944</v>
      </c>
      <c r="N6" s="14">
        <v>218324.12180247507</v>
      </c>
      <c r="O6" s="14">
        <v>271410.35889071942</v>
      </c>
      <c r="P6" s="14">
        <v>274905.15918922599</v>
      </c>
      <c r="Q6" s="14">
        <v>192635.0183070717</v>
      </c>
      <c r="R6" s="14">
        <v>283478.42107619432</v>
      </c>
      <c r="S6" s="14">
        <v>301469.34547380329</v>
      </c>
      <c r="T6" s="14">
        <v>262629.17432428902</v>
      </c>
      <c r="U6" s="14">
        <v>249751.12972282869</v>
      </c>
      <c r="V6" s="14">
        <v>222840.47328821421</v>
      </c>
      <c r="W6" s="14">
        <v>192280.58544704065</v>
      </c>
      <c r="X6" s="14">
        <v>214137.57204548529</v>
      </c>
      <c r="Y6" s="14">
        <v>163301.38052715594</v>
      </c>
      <c r="Z6" s="14">
        <v>186761.20254884334</v>
      </c>
      <c r="AA6" s="14">
        <v>174846.11192461158</v>
      </c>
    </row>
    <row r="7" spans="1:27">
      <c r="A7" s="26" t="s">
        <v>51</v>
      </c>
      <c r="B7" s="26" t="s">
        <v>23</v>
      </c>
      <c r="C7" s="14">
        <v>7564.1384891406988</v>
      </c>
      <c r="D7" s="14">
        <v>12378.426345609065</v>
      </c>
      <c r="E7" s="14">
        <v>9691.74551463645</v>
      </c>
      <c r="F7" s="14">
        <v>4077.1893295561854</v>
      </c>
      <c r="G7" s="14">
        <v>3726.2825306893296</v>
      </c>
      <c r="H7" s="14">
        <v>1394.4848536355053</v>
      </c>
      <c r="I7" s="14">
        <v>1023.23537299339</v>
      </c>
      <c r="J7" s="14">
        <v>1198.4627478753541</v>
      </c>
      <c r="K7" s="14">
        <v>507.99953729933907</v>
      </c>
      <c r="L7" s="14">
        <v>2599.9479697828142</v>
      </c>
      <c r="M7" s="14">
        <v>3924.9236071765818</v>
      </c>
      <c r="N7" s="14">
        <v>2637.5588290840415</v>
      </c>
      <c r="O7" s="14">
        <v>2461.5816808309728</v>
      </c>
      <c r="P7" s="14">
        <v>15515.356940509915</v>
      </c>
      <c r="Q7" s="14">
        <v>8337.7610953729927</v>
      </c>
      <c r="R7" s="14">
        <v>11454.979225684609</v>
      </c>
      <c r="S7" s="14">
        <v>9176.1491973559969</v>
      </c>
      <c r="T7" s="14">
        <v>10671.20491029273</v>
      </c>
      <c r="U7" s="14">
        <v>10551.15014164306</v>
      </c>
      <c r="V7" s="14">
        <v>11735.243626062324</v>
      </c>
      <c r="W7" s="14">
        <v>2537.3885741265344</v>
      </c>
      <c r="X7" s="14">
        <v>11069.183191690274</v>
      </c>
      <c r="Y7" s="14">
        <v>5710.6312559017952</v>
      </c>
      <c r="Z7" s="14">
        <v>4589.9254013220025</v>
      </c>
      <c r="AA7" s="14">
        <v>618.07076487252129</v>
      </c>
    </row>
    <row r="8" spans="1:27">
      <c r="A8" s="26" t="s">
        <v>51</v>
      </c>
      <c r="B8" s="26" t="s">
        <v>21</v>
      </c>
      <c r="C8" s="14">
        <v>7291.3504525545004</v>
      </c>
      <c r="D8" s="14">
        <v>9523.1386381717111</v>
      </c>
      <c r="E8" s="14">
        <v>10224.140527898362</v>
      </c>
      <c r="F8" s="14">
        <v>5254.8871442871196</v>
      </c>
      <c r="G8" s="14">
        <v>4463.5241774038732</v>
      </c>
      <c r="H8" s="14">
        <v>1584.8902358515097</v>
      </c>
      <c r="I8" s="14">
        <v>1009.7576201486705</v>
      </c>
      <c r="J8" s="14">
        <v>923.73991465408596</v>
      </c>
      <c r="K8" s="14">
        <v>614.72560456992926</v>
      </c>
      <c r="L8" s="14">
        <v>2684.2344272974847</v>
      </c>
      <c r="M8" s="14">
        <v>4824.9339565978371</v>
      </c>
      <c r="N8" s="14">
        <v>10099.483571402516</v>
      </c>
      <c r="O8" s="14">
        <v>10146.194889079501</v>
      </c>
      <c r="P8" s="14">
        <v>47799.529579966002</v>
      </c>
      <c r="Q8" s="14">
        <v>34330.639476373428</v>
      </c>
      <c r="R8" s="14">
        <v>69404.773571560159</v>
      </c>
      <c r="S8" s="14">
        <v>82998.907524066031</v>
      </c>
      <c r="T8" s="14">
        <v>83440.117581361177</v>
      </c>
      <c r="U8" s="14">
        <v>97351.923453496027</v>
      </c>
      <c r="V8" s="14">
        <v>96006.949246899007</v>
      </c>
      <c r="W8" s="14">
        <v>40904.785982496076</v>
      </c>
      <c r="X8" s="14">
        <v>82207.918584601852</v>
      </c>
      <c r="Y8" s="14">
        <v>56634.102872425821</v>
      </c>
      <c r="Z8" s="14">
        <v>93847.507636415598</v>
      </c>
      <c r="AA8" s="14">
        <v>84426.736184756315</v>
      </c>
    </row>
    <row r="9" spans="1:27">
      <c r="A9" s="26" t="s">
        <v>51</v>
      </c>
      <c r="B9" s="26" t="s">
        <v>24</v>
      </c>
      <c r="C9" s="14">
        <v>0</v>
      </c>
      <c r="D9" s="14">
        <v>0</v>
      </c>
      <c r="E9" s="14">
        <v>0</v>
      </c>
      <c r="F9" s="14">
        <v>0</v>
      </c>
      <c r="G9" s="14">
        <v>0</v>
      </c>
      <c r="H9" s="14">
        <v>0</v>
      </c>
      <c r="I9" s="14">
        <v>0</v>
      </c>
      <c r="J9" s="14">
        <v>0</v>
      </c>
      <c r="K9" s="14">
        <v>0</v>
      </c>
      <c r="L9" s="14">
        <v>0</v>
      </c>
      <c r="M9" s="14">
        <v>0</v>
      </c>
      <c r="N9" s="14">
        <v>0</v>
      </c>
      <c r="O9" s="14">
        <v>0</v>
      </c>
      <c r="P9" s="14">
        <v>0</v>
      </c>
      <c r="Q9" s="14">
        <v>0</v>
      </c>
      <c r="R9" s="14">
        <v>0</v>
      </c>
      <c r="S9" s="14">
        <v>0</v>
      </c>
      <c r="T9" s="14">
        <v>0</v>
      </c>
      <c r="U9" s="14">
        <v>0</v>
      </c>
      <c r="V9" s="14">
        <v>0</v>
      </c>
      <c r="W9" s="14">
        <v>0</v>
      </c>
      <c r="X9" s="14">
        <v>0</v>
      </c>
      <c r="Y9" s="14">
        <v>0</v>
      </c>
      <c r="Z9" s="14">
        <v>0</v>
      </c>
      <c r="AA9" s="14">
        <v>0</v>
      </c>
    </row>
    <row r="10" spans="1:27">
      <c r="A10" s="26" t="s">
        <v>51</v>
      </c>
      <c r="B10" s="26" t="s">
        <v>25</v>
      </c>
      <c r="C10" s="14">
        <v>0</v>
      </c>
      <c r="D10" s="14">
        <v>0</v>
      </c>
      <c r="E10" s="14">
        <v>0</v>
      </c>
      <c r="F10" s="14">
        <v>0</v>
      </c>
      <c r="G10" s="14">
        <v>0</v>
      </c>
      <c r="H10" s="14">
        <v>0</v>
      </c>
      <c r="I10" s="14">
        <v>0</v>
      </c>
      <c r="J10" s="14">
        <v>0</v>
      </c>
      <c r="K10" s="14">
        <v>0</v>
      </c>
      <c r="L10" s="14">
        <v>0</v>
      </c>
      <c r="M10" s="14">
        <v>0</v>
      </c>
      <c r="N10" s="14">
        <v>0</v>
      </c>
      <c r="O10" s="14">
        <v>0</v>
      </c>
      <c r="P10" s="14">
        <v>0</v>
      </c>
      <c r="Q10" s="14">
        <v>0</v>
      </c>
      <c r="R10" s="14">
        <v>0</v>
      </c>
      <c r="S10" s="14">
        <v>0</v>
      </c>
      <c r="T10" s="14">
        <v>0</v>
      </c>
      <c r="U10" s="14">
        <v>0</v>
      </c>
      <c r="V10" s="14">
        <v>0</v>
      </c>
      <c r="W10" s="14">
        <v>0</v>
      </c>
      <c r="X10" s="14">
        <v>0</v>
      </c>
      <c r="Y10" s="14">
        <v>0</v>
      </c>
      <c r="Z10" s="14">
        <v>0</v>
      </c>
      <c r="AA10" s="14">
        <v>0</v>
      </c>
    </row>
    <row r="11" spans="1:27">
      <c r="A11" s="26" t="s">
        <v>51</v>
      </c>
      <c r="B11" s="26" t="s">
        <v>26</v>
      </c>
      <c r="C11" s="14">
        <v>0</v>
      </c>
      <c r="D11" s="14">
        <v>0</v>
      </c>
      <c r="E11" s="14">
        <v>0</v>
      </c>
      <c r="F11" s="14">
        <v>0</v>
      </c>
      <c r="G11" s="14">
        <v>0</v>
      </c>
      <c r="H11" s="14">
        <v>0</v>
      </c>
      <c r="I11" s="14">
        <v>0</v>
      </c>
      <c r="J11" s="14">
        <v>0</v>
      </c>
      <c r="K11" s="14">
        <v>0</v>
      </c>
      <c r="L11" s="14">
        <v>0</v>
      </c>
      <c r="M11" s="14">
        <v>0</v>
      </c>
      <c r="N11" s="14">
        <v>0</v>
      </c>
      <c r="O11" s="14">
        <v>0</v>
      </c>
      <c r="P11" s="14">
        <v>0</v>
      </c>
      <c r="Q11" s="14">
        <v>0</v>
      </c>
      <c r="R11" s="14">
        <v>0</v>
      </c>
      <c r="S11" s="14">
        <v>0</v>
      </c>
      <c r="T11" s="14">
        <v>0</v>
      </c>
      <c r="U11" s="14">
        <v>0</v>
      </c>
      <c r="V11" s="14">
        <v>0</v>
      </c>
      <c r="W11" s="14">
        <v>0</v>
      </c>
      <c r="X11" s="14">
        <v>0</v>
      </c>
      <c r="Y11" s="14">
        <v>0</v>
      </c>
      <c r="Z11" s="14">
        <v>0</v>
      </c>
      <c r="AA11" s="14">
        <v>0</v>
      </c>
    </row>
    <row r="12" spans="1:27">
      <c r="A12" s="26" t="s">
        <v>51</v>
      </c>
      <c r="B12" s="26" t="s">
        <v>99</v>
      </c>
      <c r="C12" s="14">
        <v>0</v>
      </c>
      <c r="D12" s="14">
        <v>0</v>
      </c>
      <c r="E12" s="14">
        <v>0</v>
      </c>
      <c r="F12" s="14">
        <v>0</v>
      </c>
      <c r="G12" s="14">
        <v>0</v>
      </c>
      <c r="H12" s="14">
        <v>0</v>
      </c>
      <c r="I12" s="14">
        <v>0</v>
      </c>
      <c r="J12" s="14">
        <v>0</v>
      </c>
      <c r="K12" s="14">
        <v>0</v>
      </c>
      <c r="L12" s="14">
        <v>0</v>
      </c>
      <c r="M12" s="14">
        <v>0</v>
      </c>
      <c r="N12" s="14">
        <v>0</v>
      </c>
      <c r="O12" s="14">
        <v>0</v>
      </c>
      <c r="P12" s="14">
        <v>0</v>
      </c>
      <c r="Q12" s="14">
        <v>0</v>
      </c>
      <c r="R12" s="14">
        <v>0</v>
      </c>
      <c r="S12" s="14">
        <v>0</v>
      </c>
      <c r="T12" s="14">
        <v>0</v>
      </c>
      <c r="U12" s="14">
        <v>0</v>
      </c>
      <c r="V12" s="14">
        <v>0</v>
      </c>
      <c r="W12" s="14">
        <v>0</v>
      </c>
      <c r="X12" s="14">
        <v>0</v>
      </c>
      <c r="Y12" s="14">
        <v>0</v>
      </c>
      <c r="Z12" s="14">
        <v>0</v>
      </c>
      <c r="AA12" s="14">
        <v>0</v>
      </c>
    </row>
    <row r="13" spans="1:27">
      <c r="A13" s="26" t="s">
        <v>51</v>
      </c>
      <c r="B13" s="26" t="s">
        <v>34</v>
      </c>
      <c r="C13" s="14">
        <v>0</v>
      </c>
      <c r="D13" s="14">
        <v>0</v>
      </c>
      <c r="E13" s="14">
        <v>0</v>
      </c>
      <c r="F13" s="14">
        <v>0</v>
      </c>
      <c r="G13" s="14">
        <v>0</v>
      </c>
      <c r="H13" s="14">
        <v>0</v>
      </c>
      <c r="I13" s="14">
        <v>0</v>
      </c>
      <c r="J13" s="14">
        <v>0</v>
      </c>
      <c r="K13" s="14">
        <v>0</v>
      </c>
      <c r="L13" s="14">
        <v>0</v>
      </c>
      <c r="M13" s="14">
        <v>0</v>
      </c>
      <c r="N13" s="14">
        <v>0</v>
      </c>
      <c r="O13" s="14">
        <v>0</v>
      </c>
      <c r="P13" s="14">
        <v>0</v>
      </c>
      <c r="Q13" s="14">
        <v>0</v>
      </c>
      <c r="R13" s="14">
        <v>0</v>
      </c>
      <c r="S13" s="14">
        <v>0</v>
      </c>
      <c r="T13" s="14">
        <v>0</v>
      </c>
      <c r="U13" s="14">
        <v>0</v>
      </c>
      <c r="V13" s="14">
        <v>0</v>
      </c>
      <c r="W13" s="14">
        <v>0</v>
      </c>
      <c r="X13" s="14">
        <v>0</v>
      </c>
      <c r="Y13" s="14">
        <v>0</v>
      </c>
      <c r="Z13" s="14">
        <v>0</v>
      </c>
      <c r="AA13" s="14">
        <v>0</v>
      </c>
    </row>
    <row r="14" spans="1:27">
      <c r="A14" s="26" t="s">
        <v>51</v>
      </c>
      <c r="B14" s="26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39" t="s">
        <v>55</v>
      </c>
      <c r="B15" s="39"/>
      <c r="C15" s="29">
        <v>2508612.6424590363</v>
      </c>
      <c r="D15" s="29">
        <v>2221903.9850428496</v>
      </c>
      <c r="E15" s="29">
        <v>2055813.8469729191</v>
      </c>
      <c r="F15" s="29">
        <v>2003332.4734680864</v>
      </c>
      <c r="G15" s="29">
        <v>1805856.5771521672</v>
      </c>
      <c r="H15" s="29">
        <v>1643621.2906421984</v>
      </c>
      <c r="I15" s="29">
        <v>1468003.0194311331</v>
      </c>
      <c r="J15" s="29">
        <v>1383534.2118813326</v>
      </c>
      <c r="K15" s="29">
        <v>1250941.7841442171</v>
      </c>
      <c r="L15" s="29">
        <v>1088719.0554221566</v>
      </c>
      <c r="M15" s="29">
        <v>1028915.8550094358</v>
      </c>
      <c r="N15" s="29">
        <v>925538.82425961888</v>
      </c>
      <c r="O15" s="29">
        <v>934431.7700215365</v>
      </c>
      <c r="P15" s="29">
        <v>895552.36110158102</v>
      </c>
      <c r="Q15" s="29">
        <v>741592.46514888422</v>
      </c>
      <c r="R15" s="29">
        <v>769268.64318410959</v>
      </c>
      <c r="S15" s="29">
        <v>741106.91305452655</v>
      </c>
      <c r="T15" s="29">
        <v>666962.42977156152</v>
      </c>
      <c r="U15" s="29">
        <v>624209.31379955425</v>
      </c>
      <c r="V15" s="29">
        <v>550305.3469921482</v>
      </c>
      <c r="W15" s="29">
        <v>446741.27322368219</v>
      </c>
      <c r="X15" s="29">
        <v>467392.0359558661</v>
      </c>
      <c r="Y15" s="29">
        <v>367806.11276690941</v>
      </c>
      <c r="Z15" s="29">
        <v>392191.85985475848</v>
      </c>
      <c r="AA15" s="29">
        <v>342639.94200927345</v>
      </c>
    </row>
    <row r="17" spans="1:27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15" t="s">
        <v>29</v>
      </c>
      <c r="B18" s="15" t="s">
        <v>36</v>
      </c>
      <c r="C18" s="14">
        <v>1066257.7186024552</v>
      </c>
      <c r="D18" s="14">
        <v>943066.61378659145</v>
      </c>
      <c r="E18" s="14">
        <v>872382.10764872527</v>
      </c>
      <c r="F18" s="14">
        <v>905182.38715769607</v>
      </c>
      <c r="G18" s="14">
        <v>778736.23418319167</v>
      </c>
      <c r="H18" s="14">
        <v>727521.46931067039</v>
      </c>
      <c r="I18" s="14">
        <v>610467.11614730896</v>
      </c>
      <c r="J18" s="14">
        <v>641446.21718602465</v>
      </c>
      <c r="K18" s="14">
        <v>564109.12181303115</v>
      </c>
      <c r="L18" s="14">
        <v>448932.21907459875</v>
      </c>
      <c r="M18" s="14">
        <v>414487.05571293674</v>
      </c>
      <c r="N18" s="14">
        <v>307379.91690273845</v>
      </c>
      <c r="O18" s="14">
        <v>271391.03116147307</v>
      </c>
      <c r="P18" s="14">
        <v>206377.16713881021</v>
      </c>
      <c r="Q18" s="14">
        <v>193078.52691218132</v>
      </c>
      <c r="R18" s="14">
        <v>101715.46364494806</v>
      </c>
      <c r="S18" s="14">
        <v>97174.606232294624</v>
      </c>
      <c r="T18" s="14">
        <v>88536.079320113335</v>
      </c>
      <c r="U18" s="14">
        <v>71733.84324834749</v>
      </c>
      <c r="V18" s="14">
        <v>44542.431539187914</v>
      </c>
      <c r="W18" s="14">
        <v>57810.925401322005</v>
      </c>
      <c r="X18" s="14">
        <v>30101.89046270066</v>
      </c>
      <c r="Y18" s="14">
        <v>20156.277620396602</v>
      </c>
      <c r="Z18" s="14">
        <v>0</v>
      </c>
      <c r="AA18" s="14">
        <v>0</v>
      </c>
    </row>
    <row r="19" spans="1:27">
      <c r="A19" s="15" t="s">
        <v>29</v>
      </c>
      <c r="B19" s="15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15" t="s">
        <v>29</v>
      </c>
      <c r="B20" s="15" t="s">
        <v>22</v>
      </c>
      <c r="C20" s="14">
        <v>60.568484232540143</v>
      </c>
      <c r="D20" s="14">
        <v>525.68165536585457</v>
      </c>
      <c r="E20" s="14">
        <v>505.97037279376775</v>
      </c>
      <c r="F20" s="14">
        <v>2449.2390089211995</v>
      </c>
      <c r="G20" s="14">
        <v>2776.4865478393767</v>
      </c>
      <c r="H20" s="14">
        <v>116.60417151558073</v>
      </c>
      <c r="I20" s="14">
        <v>1467.3986730202078</v>
      </c>
      <c r="J20" s="14">
        <v>1115.7445942650613</v>
      </c>
      <c r="K20" s="14">
        <v>2914.6349572517465</v>
      </c>
      <c r="L20" s="14">
        <v>5304.1637131589241</v>
      </c>
      <c r="M20" s="14">
        <v>15655.759274672428</v>
      </c>
      <c r="N20" s="14">
        <v>19208.650687727953</v>
      </c>
      <c r="O20" s="14">
        <v>47834.406680745611</v>
      </c>
      <c r="P20" s="14">
        <v>46972.485608282972</v>
      </c>
      <c r="Q20" s="14">
        <v>18086.011506862891</v>
      </c>
      <c r="R20" s="14">
        <v>64172.923766650805</v>
      </c>
      <c r="S20" s="14">
        <v>67959.241958274783</v>
      </c>
      <c r="T20" s="14">
        <v>55660.591250696314</v>
      </c>
      <c r="U20" s="14">
        <v>48689.437265431254</v>
      </c>
      <c r="V20" s="14">
        <v>44676.66194367838</v>
      </c>
      <c r="W20" s="14">
        <v>34107.794539943818</v>
      </c>
      <c r="X20" s="14">
        <v>43919.92811876053</v>
      </c>
      <c r="Y20" s="14">
        <v>29290.074591010674</v>
      </c>
      <c r="Z20" s="14">
        <v>41841.528145365817</v>
      </c>
      <c r="AA20" s="14">
        <v>41083.888344541083</v>
      </c>
    </row>
    <row r="21" spans="1:27">
      <c r="A21" s="15" t="s">
        <v>29</v>
      </c>
      <c r="B21" s="15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15" t="s">
        <v>29</v>
      </c>
      <c r="B22" s="15" t="s">
        <v>21</v>
      </c>
      <c r="C22" s="14">
        <v>149.88936012329177</v>
      </c>
      <c r="D22" s="14">
        <v>236.35880490706325</v>
      </c>
      <c r="E22" s="14">
        <v>975.6003644948064</v>
      </c>
      <c r="F22" s="14">
        <v>1382.2668932955619</v>
      </c>
      <c r="G22" s="14">
        <v>1209.7528989612845</v>
      </c>
      <c r="H22" s="14">
        <v>5.3528102927289896E-4</v>
      </c>
      <c r="I22" s="14">
        <v>0.40082753592445702</v>
      </c>
      <c r="J22" s="14">
        <v>5.3166117091595858E-4</v>
      </c>
      <c r="K22" s="14">
        <v>169.86043166194526</v>
      </c>
      <c r="L22" s="14">
        <v>264.69444438149196</v>
      </c>
      <c r="M22" s="14">
        <v>781.23479886685561</v>
      </c>
      <c r="N22" s="14">
        <v>1154.728000944287</v>
      </c>
      <c r="O22" s="14">
        <v>1156.3097847025497</v>
      </c>
      <c r="P22" s="14">
        <v>13889.377619830029</v>
      </c>
      <c r="Q22" s="14">
        <v>13871.973277337111</v>
      </c>
      <c r="R22" s="14">
        <v>32496.113912700199</v>
      </c>
      <c r="S22" s="14">
        <v>36217.04932713083</v>
      </c>
      <c r="T22" s="14">
        <v>39886.332513347872</v>
      </c>
      <c r="U22" s="14">
        <v>47719.436572723185</v>
      </c>
      <c r="V22" s="14">
        <v>47445.89719419396</v>
      </c>
      <c r="W22" s="14">
        <v>24472.008607850872</v>
      </c>
      <c r="X22" s="14">
        <v>40550.072437288654</v>
      </c>
      <c r="Y22" s="14">
        <v>36948.015966146253</v>
      </c>
      <c r="Z22" s="14">
        <v>46225.026203966008</v>
      </c>
      <c r="AA22" s="14">
        <v>42451.411022327622</v>
      </c>
    </row>
    <row r="23" spans="1:27">
      <c r="A23" s="15" t="s">
        <v>29</v>
      </c>
      <c r="B23" s="15" t="s">
        <v>24</v>
      </c>
      <c r="C23" s="14">
        <v>0</v>
      </c>
      <c r="D23" s="14">
        <v>0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0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</row>
    <row r="24" spans="1:27">
      <c r="A24" s="15" t="s">
        <v>29</v>
      </c>
      <c r="B24" s="15" t="s">
        <v>25</v>
      </c>
      <c r="C24" s="14">
        <v>0</v>
      </c>
      <c r="D24" s="14">
        <v>0</v>
      </c>
      <c r="E24" s="14">
        <v>0</v>
      </c>
      <c r="F24" s="14">
        <v>0</v>
      </c>
      <c r="G24" s="14">
        <v>0</v>
      </c>
      <c r="H24" s="14">
        <v>0</v>
      </c>
      <c r="I24" s="14">
        <v>0</v>
      </c>
      <c r="J24" s="14">
        <v>0</v>
      </c>
      <c r="K24" s="14">
        <v>0</v>
      </c>
      <c r="L24" s="14">
        <v>0</v>
      </c>
      <c r="M24" s="14">
        <v>0</v>
      </c>
      <c r="N24" s="14">
        <v>0</v>
      </c>
      <c r="O24" s="14">
        <v>0</v>
      </c>
      <c r="P24" s="14">
        <v>0</v>
      </c>
      <c r="Q24" s="14">
        <v>0</v>
      </c>
      <c r="R24" s="14">
        <v>0</v>
      </c>
      <c r="S24" s="14">
        <v>0</v>
      </c>
      <c r="T24" s="14">
        <v>0</v>
      </c>
      <c r="U24" s="14">
        <v>0</v>
      </c>
      <c r="V24" s="14">
        <v>0</v>
      </c>
      <c r="W24" s="14">
        <v>0</v>
      </c>
      <c r="X24" s="14">
        <v>0</v>
      </c>
      <c r="Y24" s="14">
        <v>0</v>
      </c>
      <c r="Z24" s="14">
        <v>0</v>
      </c>
      <c r="AA24" s="14">
        <v>0</v>
      </c>
    </row>
    <row r="25" spans="1:27">
      <c r="A25" s="15" t="s">
        <v>29</v>
      </c>
      <c r="B25" s="15" t="s">
        <v>26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</v>
      </c>
      <c r="U25" s="14">
        <v>0</v>
      </c>
      <c r="V25" s="14">
        <v>0</v>
      </c>
      <c r="W25" s="14">
        <v>0</v>
      </c>
      <c r="X25" s="14">
        <v>0</v>
      </c>
      <c r="Y25" s="14">
        <v>0</v>
      </c>
      <c r="Z25" s="14">
        <v>0</v>
      </c>
      <c r="AA25" s="14">
        <v>0</v>
      </c>
    </row>
    <row r="26" spans="1:27">
      <c r="A26" s="15" t="s">
        <v>29</v>
      </c>
      <c r="B26" s="15" t="s">
        <v>99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0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</row>
    <row r="27" spans="1:27">
      <c r="A27" s="15" t="s">
        <v>29</v>
      </c>
      <c r="B27" s="15" t="s">
        <v>34</v>
      </c>
      <c r="C27" s="14">
        <v>0</v>
      </c>
      <c r="D27" s="14">
        <v>0</v>
      </c>
      <c r="E27" s="14">
        <v>0</v>
      </c>
      <c r="F27" s="14">
        <v>0</v>
      </c>
      <c r="G27" s="14">
        <v>0</v>
      </c>
      <c r="H27" s="14">
        <v>0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</v>
      </c>
      <c r="O27" s="14">
        <v>0</v>
      </c>
      <c r="P27" s="14">
        <v>0</v>
      </c>
      <c r="Q27" s="14">
        <v>0</v>
      </c>
      <c r="R27" s="14">
        <v>0</v>
      </c>
      <c r="S27" s="14">
        <v>0</v>
      </c>
      <c r="T27" s="14">
        <v>0</v>
      </c>
      <c r="U27" s="14">
        <v>0</v>
      </c>
      <c r="V27" s="14">
        <v>0</v>
      </c>
      <c r="W27" s="14">
        <v>0</v>
      </c>
      <c r="X27" s="14">
        <v>0</v>
      </c>
      <c r="Y27" s="14">
        <v>0</v>
      </c>
      <c r="Z27" s="14">
        <v>0</v>
      </c>
      <c r="AA27" s="14">
        <v>0</v>
      </c>
    </row>
    <row r="28" spans="1:27">
      <c r="A28" s="15" t="s">
        <v>29</v>
      </c>
      <c r="B28" s="15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39" t="s">
        <v>55</v>
      </c>
      <c r="B29" s="39"/>
      <c r="C29" s="29">
        <v>1066468.1764468111</v>
      </c>
      <c r="D29" s="29">
        <v>943828.65424686437</v>
      </c>
      <c r="E29" s="29">
        <v>873863.67838601384</v>
      </c>
      <c r="F29" s="29">
        <v>909013.89305991284</v>
      </c>
      <c r="G29" s="29">
        <v>782722.47362999234</v>
      </c>
      <c r="H29" s="29">
        <v>727638.07401746698</v>
      </c>
      <c r="I29" s="29">
        <v>611934.91564786504</v>
      </c>
      <c r="J29" s="29">
        <v>642561.96231195086</v>
      </c>
      <c r="K29" s="29">
        <v>567193.61720194481</v>
      </c>
      <c r="L29" s="29">
        <v>454501.07723213919</v>
      </c>
      <c r="M29" s="29">
        <v>430924.04978647601</v>
      </c>
      <c r="N29" s="29">
        <v>327743.29559141072</v>
      </c>
      <c r="O29" s="29">
        <v>320381.74762692122</v>
      </c>
      <c r="P29" s="29">
        <v>267239.03036692319</v>
      </c>
      <c r="Q29" s="29">
        <v>225036.51169638132</v>
      </c>
      <c r="R29" s="29">
        <v>198384.50132429908</v>
      </c>
      <c r="S29" s="29">
        <v>201350.89751770024</v>
      </c>
      <c r="T29" s="29">
        <v>184083.00308415754</v>
      </c>
      <c r="U29" s="29">
        <v>168142.71708650191</v>
      </c>
      <c r="V29" s="29">
        <v>136664.99067706027</v>
      </c>
      <c r="W29" s="29">
        <v>116390.7285491167</v>
      </c>
      <c r="X29" s="29">
        <v>114571.89101874985</v>
      </c>
      <c r="Y29" s="29">
        <v>86394.368177553522</v>
      </c>
      <c r="Z29" s="29">
        <v>88066.554349331826</v>
      </c>
      <c r="AA29" s="29">
        <v>83535.299366868712</v>
      </c>
    </row>
    <row r="31" spans="1:27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15" t="s">
        <v>30</v>
      </c>
      <c r="B32" s="15" t="s">
        <v>36</v>
      </c>
      <c r="C32" s="14">
        <v>852741.43909348443</v>
      </c>
      <c r="D32" s="14">
        <v>714412.07554296509</v>
      </c>
      <c r="E32" s="14">
        <v>644942.76581680845</v>
      </c>
      <c r="F32" s="14">
        <v>626969.7384324834</v>
      </c>
      <c r="G32" s="14">
        <v>581412.39093484415</v>
      </c>
      <c r="H32" s="14">
        <v>513634.49858356942</v>
      </c>
      <c r="I32" s="14">
        <v>475016.04249291797</v>
      </c>
      <c r="J32" s="14">
        <v>386583.9622285174</v>
      </c>
      <c r="K32" s="14">
        <v>350254.42492917855</v>
      </c>
      <c r="L32" s="14">
        <v>310698.58734655345</v>
      </c>
      <c r="M32" s="14">
        <v>292328.59112370166</v>
      </c>
      <c r="N32" s="14">
        <v>287673.07932011341</v>
      </c>
      <c r="O32" s="14">
        <v>298897.08309726161</v>
      </c>
      <c r="P32" s="14">
        <v>272162.83286118985</v>
      </c>
      <c r="Q32" s="14">
        <v>240682.51746931067</v>
      </c>
      <c r="R32" s="14">
        <v>232344.2917847026</v>
      </c>
      <c r="S32" s="14">
        <v>183163.12747875357</v>
      </c>
      <c r="T32" s="14">
        <v>161397.6940509915</v>
      </c>
      <c r="U32" s="14">
        <v>140557.89423984895</v>
      </c>
      <c r="V32" s="14">
        <v>123665.19452313504</v>
      </c>
      <c r="W32" s="14">
        <v>109621.92115203022</v>
      </c>
      <c r="X32" s="14">
        <v>88923.736543909341</v>
      </c>
      <c r="Y32" s="14">
        <v>85868.144948064204</v>
      </c>
      <c r="Z32" s="14">
        <v>75167.957034938634</v>
      </c>
      <c r="AA32" s="14">
        <v>53448.127950897077</v>
      </c>
    </row>
    <row r="33" spans="1:27">
      <c r="A33" s="15" t="s">
        <v>30</v>
      </c>
      <c r="B33" s="15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15" t="s">
        <v>30</v>
      </c>
      <c r="B34" s="15" t="s">
        <v>22</v>
      </c>
      <c r="C34" s="14">
        <v>265022.42937251861</v>
      </c>
      <c r="D34" s="14">
        <v>240615.80798995707</v>
      </c>
      <c r="E34" s="14">
        <v>234070.48599008282</v>
      </c>
      <c r="F34" s="14">
        <v>228371.50394114354</v>
      </c>
      <c r="G34" s="14">
        <v>213185.16406989831</v>
      </c>
      <c r="H34" s="14">
        <v>204558.87323914</v>
      </c>
      <c r="I34" s="14">
        <v>202431.63810061596</v>
      </c>
      <c r="J34" s="14">
        <v>192697.22073367948</v>
      </c>
      <c r="K34" s="14">
        <v>185106.75236184726</v>
      </c>
      <c r="L34" s="14">
        <v>178750.81468218259</v>
      </c>
      <c r="M34" s="14">
        <v>177361.27171071747</v>
      </c>
      <c r="N34" s="14">
        <v>170735.31893569315</v>
      </c>
      <c r="O34" s="14">
        <v>163419.11123166094</v>
      </c>
      <c r="P34" s="14">
        <v>163839.62301617546</v>
      </c>
      <c r="Q34" s="14">
        <v>149290.01773420192</v>
      </c>
      <c r="R34" s="14">
        <v>153183.01503294671</v>
      </c>
      <c r="S34" s="14">
        <v>165457.94422936096</v>
      </c>
      <c r="T34" s="14">
        <v>152347.33039535364</v>
      </c>
      <c r="U34" s="14">
        <v>153286.73262959131</v>
      </c>
      <c r="V34" s="14">
        <v>131873.77695954437</v>
      </c>
      <c r="W34" s="14">
        <v>126031.8401838998</v>
      </c>
      <c r="X34" s="14">
        <v>125796.3273740053</v>
      </c>
      <c r="Y34" s="14">
        <v>110767.98550706443</v>
      </c>
      <c r="Z34" s="14">
        <v>115418.89953865457</v>
      </c>
      <c r="AA34" s="14">
        <v>110153.67569986256</v>
      </c>
    </row>
    <row r="35" spans="1:27">
      <c r="A35" s="15" t="s">
        <v>30</v>
      </c>
      <c r="B35" s="15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15" t="s">
        <v>30</v>
      </c>
      <c r="B36" s="15" t="s">
        <v>21</v>
      </c>
      <c r="C36" s="14">
        <v>9.7842851935788498E-4</v>
      </c>
      <c r="D36" s="14">
        <v>101.23820185263079</v>
      </c>
      <c r="E36" s="14">
        <v>9.9982492623662917</v>
      </c>
      <c r="F36" s="14">
        <v>195.56765006169027</v>
      </c>
      <c r="G36" s="14">
        <v>229.38370511012374</v>
      </c>
      <c r="H36" s="14">
        <v>8.4465151652502379E-4</v>
      </c>
      <c r="I36" s="14">
        <v>25.336417193654391</v>
      </c>
      <c r="J36" s="14">
        <v>14.523542514192636</v>
      </c>
      <c r="K36" s="14">
        <v>8.0373509915014163E-4</v>
      </c>
      <c r="L36" s="14">
        <v>12.993905672228516</v>
      </c>
      <c r="M36" s="14">
        <v>362.73782125046267</v>
      </c>
      <c r="N36" s="14">
        <v>488.1113966025581</v>
      </c>
      <c r="O36" s="14">
        <v>222.17481732745415</v>
      </c>
      <c r="P36" s="14">
        <v>491.85292971702546</v>
      </c>
      <c r="Q36" s="14">
        <v>814.87470646218139</v>
      </c>
      <c r="R36" s="14">
        <v>1225.2753291668648</v>
      </c>
      <c r="S36" s="14">
        <v>6032.4821985869685</v>
      </c>
      <c r="T36" s="14">
        <v>8059.5044293655246</v>
      </c>
      <c r="U36" s="14">
        <v>11390.503867901994</v>
      </c>
      <c r="V36" s="14">
        <v>14170.295049488217</v>
      </c>
      <c r="W36" s="14">
        <v>3830.7474259926153</v>
      </c>
      <c r="X36" s="14">
        <v>2061.9861142824179</v>
      </c>
      <c r="Y36" s="14">
        <v>2924.2860236912843</v>
      </c>
      <c r="Z36" s="14">
        <v>4331.9770613603596</v>
      </c>
      <c r="AA36" s="14">
        <v>1390.578145683395</v>
      </c>
    </row>
    <row r="37" spans="1:27">
      <c r="A37" s="15" t="s">
        <v>30</v>
      </c>
      <c r="B37" s="15" t="s">
        <v>24</v>
      </c>
      <c r="C37" s="14">
        <v>0</v>
      </c>
      <c r="D37" s="14">
        <v>0</v>
      </c>
      <c r="E37" s="14">
        <v>0</v>
      </c>
      <c r="F37" s="14">
        <v>0</v>
      </c>
      <c r="G37" s="14">
        <v>0</v>
      </c>
      <c r="H37" s="14">
        <v>0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</row>
    <row r="38" spans="1:27">
      <c r="A38" s="15" t="s">
        <v>30</v>
      </c>
      <c r="B38" s="15" t="s">
        <v>25</v>
      </c>
      <c r="C38" s="14">
        <v>0</v>
      </c>
      <c r="D38" s="14">
        <v>0</v>
      </c>
      <c r="E38" s="14">
        <v>0</v>
      </c>
      <c r="F38" s="14">
        <v>0</v>
      </c>
      <c r="G38" s="14">
        <v>0</v>
      </c>
      <c r="H38" s="14">
        <v>0</v>
      </c>
      <c r="I38" s="14">
        <v>0</v>
      </c>
      <c r="J38" s="14">
        <v>0</v>
      </c>
      <c r="K38" s="14">
        <v>0</v>
      </c>
      <c r="L38" s="14">
        <v>0</v>
      </c>
      <c r="M38" s="14">
        <v>0</v>
      </c>
      <c r="N38" s="14">
        <v>0</v>
      </c>
      <c r="O38" s="14">
        <v>0</v>
      </c>
      <c r="P38" s="14">
        <v>0</v>
      </c>
      <c r="Q38" s="14">
        <v>0</v>
      </c>
      <c r="R38" s="14">
        <v>0</v>
      </c>
      <c r="S38" s="14">
        <v>0</v>
      </c>
      <c r="T38" s="14">
        <v>0</v>
      </c>
      <c r="U38" s="14">
        <v>0</v>
      </c>
      <c r="V38" s="14">
        <v>0</v>
      </c>
      <c r="W38" s="14">
        <v>0</v>
      </c>
      <c r="X38" s="14">
        <v>0</v>
      </c>
      <c r="Y38" s="14">
        <v>0</v>
      </c>
      <c r="Z38" s="14">
        <v>0</v>
      </c>
      <c r="AA38" s="14">
        <v>0</v>
      </c>
    </row>
    <row r="39" spans="1:27">
      <c r="A39" s="15" t="s">
        <v>30</v>
      </c>
      <c r="B39" s="15" t="s">
        <v>26</v>
      </c>
      <c r="C39" s="14">
        <v>0</v>
      </c>
      <c r="D39" s="14">
        <v>0</v>
      </c>
      <c r="E39" s="14">
        <v>0</v>
      </c>
      <c r="F39" s="14">
        <v>0</v>
      </c>
      <c r="G39" s="14">
        <v>0</v>
      </c>
      <c r="H39" s="14">
        <v>0</v>
      </c>
      <c r="I39" s="14">
        <v>0</v>
      </c>
      <c r="J39" s="14">
        <v>0</v>
      </c>
      <c r="K39" s="14">
        <v>0</v>
      </c>
      <c r="L39" s="14">
        <v>0</v>
      </c>
      <c r="M39" s="14">
        <v>0</v>
      </c>
      <c r="N39" s="14">
        <v>0</v>
      </c>
      <c r="O39" s="14">
        <v>0</v>
      </c>
      <c r="P39" s="14">
        <v>0</v>
      </c>
      <c r="Q39" s="14">
        <v>0</v>
      </c>
      <c r="R39" s="14">
        <v>0</v>
      </c>
      <c r="S39" s="14">
        <v>0</v>
      </c>
      <c r="T39" s="14">
        <v>0</v>
      </c>
      <c r="U39" s="14">
        <v>0</v>
      </c>
      <c r="V39" s="14">
        <v>0</v>
      </c>
      <c r="W39" s="14">
        <v>0</v>
      </c>
      <c r="X39" s="14">
        <v>0</v>
      </c>
      <c r="Y39" s="14">
        <v>0</v>
      </c>
      <c r="Z39" s="14">
        <v>0</v>
      </c>
      <c r="AA39" s="14">
        <v>0</v>
      </c>
    </row>
    <row r="40" spans="1:27">
      <c r="A40" s="15" t="s">
        <v>30</v>
      </c>
      <c r="B40" s="15" t="s">
        <v>99</v>
      </c>
      <c r="C40" s="14">
        <v>0</v>
      </c>
      <c r="D40" s="14">
        <v>0</v>
      </c>
      <c r="E40" s="14">
        <v>0</v>
      </c>
      <c r="F40" s="14">
        <v>0</v>
      </c>
      <c r="G40" s="14">
        <v>0</v>
      </c>
      <c r="H40" s="14">
        <v>0</v>
      </c>
      <c r="I40" s="14">
        <v>0</v>
      </c>
      <c r="J40" s="14">
        <v>0</v>
      </c>
      <c r="K40" s="14">
        <v>0</v>
      </c>
      <c r="L40" s="14">
        <v>0</v>
      </c>
      <c r="M40" s="14">
        <v>0</v>
      </c>
      <c r="N40" s="14">
        <v>0</v>
      </c>
      <c r="O40" s="14">
        <v>0</v>
      </c>
      <c r="P40" s="14">
        <v>0</v>
      </c>
      <c r="Q40" s="14">
        <v>0</v>
      </c>
      <c r="R40" s="14">
        <v>0</v>
      </c>
      <c r="S40" s="14">
        <v>0</v>
      </c>
      <c r="T40" s="14">
        <v>0</v>
      </c>
      <c r="U40" s="14">
        <v>0</v>
      </c>
      <c r="V40" s="14">
        <v>0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15" t="s">
        <v>30</v>
      </c>
      <c r="B41" s="15" t="s">
        <v>34</v>
      </c>
      <c r="C41" s="14">
        <v>0</v>
      </c>
      <c r="D41" s="14">
        <v>0</v>
      </c>
      <c r="E41" s="14">
        <v>0</v>
      </c>
      <c r="F41" s="14">
        <v>0</v>
      </c>
      <c r="G41" s="14">
        <v>0</v>
      </c>
      <c r="H41" s="14">
        <v>0</v>
      </c>
      <c r="I41" s="14">
        <v>0</v>
      </c>
      <c r="J41" s="14">
        <v>0</v>
      </c>
      <c r="K41" s="14">
        <v>0</v>
      </c>
      <c r="L41" s="14">
        <v>0</v>
      </c>
      <c r="M41" s="14">
        <v>0</v>
      </c>
      <c r="N41" s="14">
        <v>0</v>
      </c>
      <c r="O41" s="14">
        <v>0</v>
      </c>
      <c r="P41" s="14">
        <v>0</v>
      </c>
      <c r="Q41" s="14">
        <v>0</v>
      </c>
      <c r="R41" s="14">
        <v>0</v>
      </c>
      <c r="S41" s="14">
        <v>0</v>
      </c>
      <c r="T41" s="14">
        <v>0</v>
      </c>
      <c r="U41" s="14">
        <v>0</v>
      </c>
      <c r="V41" s="14">
        <v>0</v>
      </c>
      <c r="W41" s="14">
        <v>0</v>
      </c>
      <c r="X41" s="14">
        <v>0</v>
      </c>
      <c r="Y41" s="14">
        <v>0</v>
      </c>
      <c r="Z41" s="14">
        <v>0</v>
      </c>
      <c r="AA41" s="14">
        <v>0</v>
      </c>
    </row>
    <row r="42" spans="1:27">
      <c r="A42" s="15" t="s">
        <v>30</v>
      </c>
      <c r="B42" s="15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39" t="s">
        <v>55</v>
      </c>
      <c r="B43" s="39"/>
      <c r="C43" s="29">
        <v>1117763.8694444315</v>
      </c>
      <c r="D43" s="29">
        <v>955129.12173477479</v>
      </c>
      <c r="E43" s="29">
        <v>879023.25005615363</v>
      </c>
      <c r="F43" s="29">
        <v>855536.81002368859</v>
      </c>
      <c r="G43" s="29">
        <v>794826.93870985263</v>
      </c>
      <c r="H43" s="29">
        <v>718193.37266736093</v>
      </c>
      <c r="I43" s="29">
        <v>677473.01701072755</v>
      </c>
      <c r="J43" s="29">
        <v>579295.70650471107</v>
      </c>
      <c r="K43" s="29">
        <v>535361.17809476098</v>
      </c>
      <c r="L43" s="29">
        <v>489462.3959344083</v>
      </c>
      <c r="M43" s="29">
        <v>470052.60065566958</v>
      </c>
      <c r="N43" s="29">
        <v>458896.50965240906</v>
      </c>
      <c r="O43" s="29">
        <v>462538.36914625001</v>
      </c>
      <c r="P43" s="29">
        <v>436494.30880708236</v>
      </c>
      <c r="Q43" s="29">
        <v>390787.40990997478</v>
      </c>
      <c r="R43" s="29">
        <v>386752.58214681613</v>
      </c>
      <c r="S43" s="29">
        <v>354653.55390670151</v>
      </c>
      <c r="T43" s="29">
        <v>321804.52887571068</v>
      </c>
      <c r="U43" s="29">
        <v>305235.13073734223</v>
      </c>
      <c r="V43" s="29">
        <v>269709.26653216762</v>
      </c>
      <c r="W43" s="29">
        <v>239484.50876192265</v>
      </c>
      <c r="X43" s="29">
        <v>216782.05003219706</v>
      </c>
      <c r="Y43" s="29">
        <v>199560.41647881991</v>
      </c>
      <c r="Z43" s="29">
        <v>194918.83363495357</v>
      </c>
      <c r="AA43" s="29">
        <v>164992.38179644302</v>
      </c>
    </row>
    <row r="45" spans="1:27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15" t="s">
        <v>33</v>
      </c>
      <c r="B46" s="15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15" t="s">
        <v>33</v>
      </c>
      <c r="B47" s="15" t="s">
        <v>38</v>
      </c>
      <c r="C47" s="14">
        <v>250308.43437204912</v>
      </c>
      <c r="D47" s="14">
        <v>241286.97639282345</v>
      </c>
      <c r="E47" s="14">
        <v>228515.03116147313</v>
      </c>
      <c r="F47" s="14">
        <v>216112.27762039661</v>
      </c>
      <c r="G47" s="14">
        <v>204369.78092540134</v>
      </c>
      <c r="H47" s="14">
        <v>180129.82247403215</v>
      </c>
      <c r="I47" s="14">
        <v>168349.65061378659</v>
      </c>
      <c r="J47" s="14">
        <v>151689.87535410764</v>
      </c>
      <c r="K47" s="14">
        <v>140108.31728045325</v>
      </c>
      <c r="L47" s="14">
        <v>127511.03116147309</v>
      </c>
      <c r="M47" s="14">
        <v>102456.85741265347</v>
      </c>
      <c r="N47" s="14">
        <v>99424.663833805491</v>
      </c>
      <c r="O47" s="14">
        <v>80125.520302171863</v>
      </c>
      <c r="P47" s="14">
        <v>78792.315391879136</v>
      </c>
      <c r="Q47" s="14">
        <v>72528.00188857413</v>
      </c>
      <c r="R47" s="14">
        <v>70870.713881019838</v>
      </c>
      <c r="S47" s="14">
        <v>67124.777148253066</v>
      </c>
      <c r="T47" s="14">
        <v>60288.159584513691</v>
      </c>
      <c r="U47" s="14">
        <v>54263.372993389989</v>
      </c>
      <c r="V47" s="14">
        <v>51515.054768649672</v>
      </c>
      <c r="W47" s="14">
        <v>43585.666666666664</v>
      </c>
      <c r="X47" s="14">
        <v>40951.735127478765</v>
      </c>
      <c r="Y47" s="14">
        <v>36135.57554296506</v>
      </c>
      <c r="Z47" s="14">
        <v>31825.267233238905</v>
      </c>
      <c r="AA47" s="14">
        <v>29300.895184135981</v>
      </c>
    </row>
    <row r="48" spans="1:27">
      <c r="A48" s="15" t="s">
        <v>33</v>
      </c>
      <c r="B48" s="15" t="s">
        <v>22</v>
      </c>
      <c r="C48" s="14">
        <v>3.8899645892351276E-4</v>
      </c>
      <c r="D48" s="14">
        <v>3.7563295561850808E-4</v>
      </c>
      <c r="E48" s="14">
        <v>4.1526647780925409E-4</v>
      </c>
      <c r="F48" s="14">
        <v>5.2210179414542029E-4</v>
      </c>
      <c r="G48" s="14">
        <v>4.9959892351274791E-4</v>
      </c>
      <c r="H48" s="14">
        <v>5.0142039660056568E-4</v>
      </c>
      <c r="I48" s="14">
        <v>4.8825316336166102E-4</v>
      </c>
      <c r="J48" s="14">
        <v>4.8777824362606232E-4</v>
      </c>
      <c r="K48" s="14">
        <v>4.7467894239848924E-4</v>
      </c>
      <c r="L48" s="14">
        <v>4.663511803588291E-4</v>
      </c>
      <c r="M48" s="14">
        <v>4.5920547686496604E-4</v>
      </c>
      <c r="N48" s="14">
        <v>4.9468290840415494E-4</v>
      </c>
      <c r="O48" s="14">
        <v>6.1879842304060444E-4</v>
      </c>
      <c r="P48" s="14">
        <v>5.9553611898017003E-4</v>
      </c>
      <c r="Q48" s="14">
        <v>5.4043953729933901E-4</v>
      </c>
      <c r="R48" s="14">
        <v>8.1960434372049102E-4</v>
      </c>
      <c r="S48" s="14">
        <v>8.1457948064211525E-4</v>
      </c>
      <c r="T48" s="14">
        <v>7.6271416430594911E-4</v>
      </c>
      <c r="U48" s="14">
        <v>7.041464589235128E-4</v>
      </c>
      <c r="V48" s="14">
        <v>6.7697948064211538E-4</v>
      </c>
      <c r="W48" s="14">
        <v>6.3132256846081219E-4</v>
      </c>
      <c r="X48" s="14">
        <v>6.013220018885742E-4</v>
      </c>
      <c r="Y48" s="14">
        <v>5.4429962228517471E-4</v>
      </c>
      <c r="Z48" s="14">
        <v>5.3303758262511806E-4</v>
      </c>
      <c r="AA48" s="14">
        <v>4.9538101983002839E-4</v>
      </c>
    </row>
    <row r="49" spans="1:27">
      <c r="A49" s="15" t="s">
        <v>33</v>
      </c>
      <c r="B49" s="15" t="s">
        <v>23</v>
      </c>
      <c r="C49" s="14">
        <v>1077.4126534466477</v>
      </c>
      <c r="D49" s="14">
        <v>3913.8607176581681</v>
      </c>
      <c r="E49" s="14">
        <v>2268.8923512747874</v>
      </c>
      <c r="F49" s="14">
        <v>1876.3838526912182</v>
      </c>
      <c r="G49" s="14">
        <v>2133.8487252124646</v>
      </c>
      <c r="H49" s="14">
        <v>1093.2100094428706</v>
      </c>
      <c r="I49" s="14">
        <v>380.2027006610009</v>
      </c>
      <c r="J49" s="14">
        <v>694.21175637393776</v>
      </c>
      <c r="K49" s="14">
        <v>404.52135977337116</v>
      </c>
      <c r="L49" s="14">
        <v>1480.8458923512749</v>
      </c>
      <c r="M49" s="14">
        <v>1907.510953729934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15" t="s">
        <v>33</v>
      </c>
      <c r="B50" s="15" t="s">
        <v>21</v>
      </c>
      <c r="C50" s="14">
        <v>1792.2630856387916</v>
      </c>
      <c r="D50" s="14">
        <v>2265.4516847721907</v>
      </c>
      <c r="E50" s="14">
        <v>3068.488801996034</v>
      </c>
      <c r="F50" s="14">
        <v>1866.9003937373652</v>
      </c>
      <c r="G50" s="14">
        <v>1183.9996485867803</v>
      </c>
      <c r="H50" s="14">
        <v>546.56615796739368</v>
      </c>
      <c r="I50" s="14">
        <v>200.24621996413032</v>
      </c>
      <c r="J50" s="14">
        <v>395.3120689593768</v>
      </c>
      <c r="K50" s="14">
        <v>166.92971682838527</v>
      </c>
      <c r="L50" s="14">
        <v>1519.8302001080879</v>
      </c>
      <c r="M50" s="14">
        <v>2096.4962214699244</v>
      </c>
      <c r="N50" s="14">
        <v>4183.3628060729179</v>
      </c>
      <c r="O50" s="14">
        <v>3745.9905483400194</v>
      </c>
      <c r="P50" s="14">
        <v>19109.671322659924</v>
      </c>
      <c r="Q50" s="14">
        <v>13193.035007587809</v>
      </c>
      <c r="R50" s="14">
        <v>20991.260660700613</v>
      </c>
      <c r="S50" s="14">
        <v>24191.036103492908</v>
      </c>
      <c r="T50" s="14">
        <v>21539.052369724242</v>
      </c>
      <c r="U50" s="14">
        <v>24764.518592586148</v>
      </c>
      <c r="V50" s="14">
        <v>23409.375380762773</v>
      </c>
      <c r="W50" s="14">
        <v>7925.0590961946273</v>
      </c>
      <c r="X50" s="14">
        <v>26273.314657457409</v>
      </c>
      <c r="Y50" s="14">
        <v>11815.400556513467</v>
      </c>
      <c r="Z50" s="14">
        <v>37525.562311170419</v>
      </c>
      <c r="AA50" s="14">
        <v>35468.581291340495</v>
      </c>
    </row>
    <row r="51" spans="1:27">
      <c r="A51" s="15" t="s">
        <v>33</v>
      </c>
      <c r="B51" s="15" t="s">
        <v>24</v>
      </c>
      <c r="C51" s="14">
        <v>0</v>
      </c>
      <c r="D51" s="14">
        <v>0</v>
      </c>
      <c r="E51" s="14">
        <v>0</v>
      </c>
      <c r="F51" s="14">
        <v>0</v>
      </c>
      <c r="G51" s="14">
        <v>0</v>
      </c>
      <c r="H51" s="14">
        <v>0</v>
      </c>
      <c r="I51" s="14">
        <v>0</v>
      </c>
      <c r="J51" s="14">
        <v>0</v>
      </c>
      <c r="K51" s="14">
        <v>0</v>
      </c>
      <c r="L51" s="14">
        <v>0</v>
      </c>
      <c r="M51" s="14">
        <v>0</v>
      </c>
      <c r="N51" s="14">
        <v>0</v>
      </c>
      <c r="O51" s="14">
        <v>0</v>
      </c>
      <c r="P51" s="14">
        <v>0</v>
      </c>
      <c r="Q51" s="14">
        <v>0</v>
      </c>
      <c r="R51" s="14">
        <v>0</v>
      </c>
      <c r="S51" s="14">
        <v>0</v>
      </c>
      <c r="T51" s="14">
        <v>0</v>
      </c>
      <c r="U51" s="14">
        <v>0</v>
      </c>
      <c r="V51" s="14">
        <v>0</v>
      </c>
      <c r="W51" s="14">
        <v>0</v>
      </c>
      <c r="X51" s="14">
        <v>0</v>
      </c>
      <c r="Y51" s="14">
        <v>0</v>
      </c>
      <c r="Z51" s="14">
        <v>0</v>
      </c>
      <c r="AA51" s="14">
        <v>0</v>
      </c>
    </row>
    <row r="52" spans="1:27">
      <c r="A52" s="15" t="s">
        <v>33</v>
      </c>
      <c r="B52" s="15" t="s">
        <v>25</v>
      </c>
      <c r="C52" s="14">
        <v>0</v>
      </c>
      <c r="D52" s="14">
        <v>0</v>
      </c>
      <c r="E52" s="14">
        <v>0</v>
      </c>
      <c r="F52" s="14">
        <v>0</v>
      </c>
      <c r="G52" s="14">
        <v>0</v>
      </c>
      <c r="H52" s="14">
        <v>0</v>
      </c>
      <c r="I52" s="14">
        <v>0</v>
      </c>
      <c r="J52" s="14">
        <v>0</v>
      </c>
      <c r="K52" s="14">
        <v>0</v>
      </c>
      <c r="L52" s="14">
        <v>0</v>
      </c>
      <c r="M52" s="14">
        <v>0</v>
      </c>
      <c r="N52" s="14">
        <v>0</v>
      </c>
      <c r="O52" s="14">
        <v>0</v>
      </c>
      <c r="P52" s="14">
        <v>0</v>
      </c>
      <c r="Q52" s="14">
        <v>0</v>
      </c>
      <c r="R52" s="14">
        <v>0</v>
      </c>
      <c r="S52" s="14">
        <v>0</v>
      </c>
      <c r="T52" s="14">
        <v>0</v>
      </c>
      <c r="U52" s="14">
        <v>0</v>
      </c>
      <c r="V52" s="14">
        <v>0</v>
      </c>
      <c r="W52" s="14">
        <v>0</v>
      </c>
      <c r="X52" s="14">
        <v>0</v>
      </c>
      <c r="Y52" s="14">
        <v>0</v>
      </c>
      <c r="Z52" s="14">
        <v>0</v>
      </c>
      <c r="AA52" s="14">
        <v>0</v>
      </c>
    </row>
    <row r="53" spans="1:27">
      <c r="A53" s="15" t="s">
        <v>33</v>
      </c>
      <c r="B53" s="15" t="s">
        <v>26</v>
      </c>
      <c r="C53" s="14">
        <v>0</v>
      </c>
      <c r="D53" s="14">
        <v>0</v>
      </c>
      <c r="E53" s="14">
        <v>0</v>
      </c>
      <c r="F53" s="14">
        <v>0</v>
      </c>
      <c r="G53" s="14">
        <v>0</v>
      </c>
      <c r="H53" s="14">
        <v>0</v>
      </c>
      <c r="I53" s="14">
        <v>0</v>
      </c>
      <c r="J53" s="14">
        <v>0</v>
      </c>
      <c r="K53" s="14">
        <v>0</v>
      </c>
      <c r="L53" s="14">
        <v>0</v>
      </c>
      <c r="M53" s="14">
        <v>0</v>
      </c>
      <c r="N53" s="14">
        <v>0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15" t="s">
        <v>33</v>
      </c>
      <c r="B54" s="15" t="s">
        <v>99</v>
      </c>
      <c r="C54" s="14">
        <v>0</v>
      </c>
      <c r="D54" s="14">
        <v>0</v>
      </c>
      <c r="E54" s="14">
        <v>0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0</v>
      </c>
      <c r="L54" s="14">
        <v>0</v>
      </c>
      <c r="M54" s="14">
        <v>0</v>
      </c>
      <c r="N54" s="14">
        <v>0</v>
      </c>
      <c r="O54" s="14">
        <v>0</v>
      </c>
      <c r="P54" s="14">
        <v>0</v>
      </c>
      <c r="Q54" s="14">
        <v>0</v>
      </c>
      <c r="R54" s="14">
        <v>0</v>
      </c>
      <c r="S54" s="14">
        <v>0</v>
      </c>
      <c r="T54" s="14">
        <v>0</v>
      </c>
      <c r="U54" s="14">
        <v>0</v>
      </c>
      <c r="V54" s="14">
        <v>0</v>
      </c>
      <c r="W54" s="14">
        <v>0</v>
      </c>
      <c r="X54" s="14">
        <v>0</v>
      </c>
      <c r="Y54" s="14">
        <v>0</v>
      </c>
      <c r="Z54" s="14">
        <v>0</v>
      </c>
      <c r="AA54" s="14">
        <v>0</v>
      </c>
    </row>
    <row r="55" spans="1:27">
      <c r="A55" s="15" t="s">
        <v>33</v>
      </c>
      <c r="B55" s="15" t="s">
        <v>34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0</v>
      </c>
      <c r="O55" s="14">
        <v>0</v>
      </c>
      <c r="P55" s="14">
        <v>0</v>
      </c>
      <c r="Q55" s="14">
        <v>0</v>
      </c>
      <c r="R55" s="14">
        <v>0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15" t="s">
        <v>33</v>
      </c>
      <c r="B56" s="15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39" t="s">
        <v>55</v>
      </c>
      <c r="B57" s="39"/>
      <c r="C57" s="29">
        <v>253178.11050013101</v>
      </c>
      <c r="D57" s="29">
        <v>247466.28917088674</v>
      </c>
      <c r="E57" s="29">
        <v>233852.41273001043</v>
      </c>
      <c r="F57" s="29">
        <v>219855.56238892698</v>
      </c>
      <c r="G57" s="29">
        <v>207687.62979879952</v>
      </c>
      <c r="H57" s="29">
        <v>181769.59914286283</v>
      </c>
      <c r="I57" s="29">
        <v>168930.10002266488</v>
      </c>
      <c r="J57" s="29">
        <v>152779.3996672192</v>
      </c>
      <c r="K57" s="29">
        <v>140679.76883173396</v>
      </c>
      <c r="L57" s="29">
        <v>130511.70772028364</v>
      </c>
      <c r="M57" s="29">
        <v>106460.86504705879</v>
      </c>
      <c r="N57" s="29">
        <v>103608.02713456133</v>
      </c>
      <c r="O57" s="29">
        <v>83871.51146931031</v>
      </c>
      <c r="P57" s="29">
        <v>97901.987310075172</v>
      </c>
      <c r="Q57" s="29">
        <v>85721.037436601473</v>
      </c>
      <c r="R57" s="29">
        <v>91861.975361324803</v>
      </c>
      <c r="S57" s="29">
        <v>91315.81406632546</v>
      </c>
      <c r="T57" s="29">
        <v>81827.212716952097</v>
      </c>
      <c r="U57" s="29">
        <v>79027.892290122589</v>
      </c>
      <c r="V57" s="29">
        <v>74924.430826391923</v>
      </c>
      <c r="W57" s="29">
        <v>51510.726394183861</v>
      </c>
      <c r="X57" s="29">
        <v>67225.050386258183</v>
      </c>
      <c r="Y57" s="29">
        <v>47950.976643778144</v>
      </c>
      <c r="Z57" s="29">
        <v>69350.83007744691</v>
      </c>
      <c r="AA57" s="29">
        <v>64769.476970857497</v>
      </c>
    </row>
    <row r="59" spans="1:27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15" t="s">
        <v>31</v>
      </c>
      <c r="B60" s="15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15" t="s">
        <v>31</v>
      </c>
      <c r="B61" s="15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15" t="s">
        <v>31</v>
      </c>
      <c r="B62" s="15" t="s">
        <v>22</v>
      </c>
      <c r="C62" s="14">
        <v>59366.562821565029</v>
      </c>
      <c r="D62" s="14">
        <v>60095.263951484427</v>
      </c>
      <c r="E62" s="14">
        <v>55481.599166408814</v>
      </c>
      <c r="F62" s="14">
        <v>14915.249944892088</v>
      </c>
      <c r="G62" s="14">
        <v>17186.712918570382</v>
      </c>
      <c r="H62" s="14">
        <v>14680.646911530454</v>
      </c>
      <c r="I62" s="14">
        <v>8238.1795714719556</v>
      </c>
      <c r="J62" s="14">
        <v>7878.9882530903869</v>
      </c>
      <c r="K62" s="14">
        <v>7325.8068144291601</v>
      </c>
      <c r="L62" s="14">
        <v>12238.056224184704</v>
      </c>
      <c r="M62" s="14">
        <v>17876.461408917115</v>
      </c>
      <c r="N62" s="14">
        <v>28380.15134126116</v>
      </c>
      <c r="O62" s="14">
        <v>60156.839985955718</v>
      </c>
      <c r="P62" s="14">
        <v>64093.04962282483</v>
      </c>
      <c r="Q62" s="14">
        <v>25258.988200351974</v>
      </c>
      <c r="R62" s="14">
        <v>66122.481143755431</v>
      </c>
      <c r="S62" s="14">
        <v>68052.158173619813</v>
      </c>
      <c r="T62" s="14">
        <v>54621.25162977579</v>
      </c>
      <c r="U62" s="14">
        <v>47774.958870351038</v>
      </c>
      <c r="V62" s="14">
        <v>46290.033450461859</v>
      </c>
      <c r="W62" s="14">
        <v>32140.949851456564</v>
      </c>
      <c r="X62" s="14">
        <v>44421.315742080842</v>
      </c>
      <c r="Y62" s="14">
        <v>23243.319681266705</v>
      </c>
      <c r="Z62" s="14">
        <v>29500.774145431351</v>
      </c>
      <c r="AA62" s="14">
        <v>23608.547210494355</v>
      </c>
    </row>
    <row r="63" spans="1:27">
      <c r="A63" s="15" t="s">
        <v>31</v>
      </c>
      <c r="B63" s="15" t="s">
        <v>23</v>
      </c>
      <c r="C63" s="14">
        <v>6486.7258356940511</v>
      </c>
      <c r="D63" s="14">
        <v>8464.5656279508967</v>
      </c>
      <c r="E63" s="14">
        <v>7422.8531633616622</v>
      </c>
      <c r="F63" s="14">
        <v>2200.8054768649672</v>
      </c>
      <c r="G63" s="14">
        <v>1592.433805476865</v>
      </c>
      <c r="H63" s="14">
        <v>301.27484419263459</v>
      </c>
      <c r="I63" s="14">
        <v>643.0326723323891</v>
      </c>
      <c r="J63" s="14">
        <v>504.25099150141648</v>
      </c>
      <c r="K63" s="14">
        <v>103.47817752596789</v>
      </c>
      <c r="L63" s="14">
        <v>1119.1020774315393</v>
      </c>
      <c r="M63" s="14">
        <v>2017.4126534466477</v>
      </c>
      <c r="N63" s="14">
        <v>2637.5588290840415</v>
      </c>
      <c r="O63" s="14">
        <v>2461.5816808309728</v>
      </c>
      <c r="P63" s="14">
        <v>15515.356940509915</v>
      </c>
      <c r="Q63" s="14">
        <v>8337.7610953729927</v>
      </c>
      <c r="R63" s="14">
        <v>11454.979225684609</v>
      </c>
      <c r="S63" s="14">
        <v>9176.1491973559969</v>
      </c>
      <c r="T63" s="14">
        <v>10671.20491029273</v>
      </c>
      <c r="U63" s="14">
        <v>10551.15014164306</v>
      </c>
      <c r="V63" s="14">
        <v>11735.243626062324</v>
      </c>
      <c r="W63" s="14">
        <v>2537.3885741265344</v>
      </c>
      <c r="X63" s="14">
        <v>11069.183191690274</v>
      </c>
      <c r="Y63" s="14">
        <v>5710.6312559017952</v>
      </c>
      <c r="Z63" s="14">
        <v>4589.9254013220025</v>
      </c>
      <c r="AA63" s="14">
        <v>618.07076487252129</v>
      </c>
    </row>
    <row r="64" spans="1:27">
      <c r="A64" s="15" t="s">
        <v>31</v>
      </c>
      <c r="B64" s="15" t="s">
        <v>21</v>
      </c>
      <c r="C64" s="14">
        <v>5349.1966299195255</v>
      </c>
      <c r="D64" s="14">
        <v>6920.0895508391368</v>
      </c>
      <c r="E64" s="14">
        <v>6170.0527376894706</v>
      </c>
      <c r="F64" s="14">
        <v>1810.1518195409724</v>
      </c>
      <c r="G64" s="14">
        <v>1840.3875485308215</v>
      </c>
      <c r="H64" s="14">
        <v>1038.3223360031991</v>
      </c>
      <c r="I64" s="14">
        <v>783.77381680820031</v>
      </c>
      <c r="J64" s="14">
        <v>513.90340873382627</v>
      </c>
      <c r="K64" s="14">
        <v>277.93429093652975</v>
      </c>
      <c r="L64" s="14">
        <v>886.71553847792336</v>
      </c>
      <c r="M64" s="14">
        <v>1584.4647969821265</v>
      </c>
      <c r="N64" s="14">
        <v>4273.2810365093583</v>
      </c>
      <c r="O64" s="14">
        <v>5021.7193763882033</v>
      </c>
      <c r="P64" s="14">
        <v>14308.627367223171</v>
      </c>
      <c r="Q64" s="14">
        <v>6450.7561556241453</v>
      </c>
      <c r="R64" s="14">
        <v>14692.123322823792</v>
      </c>
      <c r="S64" s="14">
        <v>16558.339542880578</v>
      </c>
      <c r="T64" s="14">
        <v>13955.227921263619</v>
      </c>
      <c r="U64" s="14">
        <v>13477.464170529005</v>
      </c>
      <c r="V64" s="14">
        <v>10981.381284150375</v>
      </c>
      <c r="W64" s="14">
        <v>4676.97056126402</v>
      </c>
      <c r="X64" s="14">
        <v>13322.545189577833</v>
      </c>
      <c r="Y64" s="14">
        <v>4946.3097876045513</v>
      </c>
      <c r="Z64" s="14">
        <v>5764.9418972337598</v>
      </c>
      <c r="AA64" s="14">
        <v>5116.1655790375826</v>
      </c>
    </row>
    <row r="65" spans="1:27">
      <c r="A65" s="15" t="s">
        <v>31</v>
      </c>
      <c r="B65" s="15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15" t="s">
        <v>31</v>
      </c>
      <c r="B66" s="15" t="s">
        <v>25</v>
      </c>
      <c r="C66" s="14">
        <v>0</v>
      </c>
      <c r="D66" s="14">
        <v>0</v>
      </c>
      <c r="E66" s="14">
        <v>0</v>
      </c>
      <c r="F66" s="14">
        <v>0</v>
      </c>
      <c r="G66" s="14">
        <v>0</v>
      </c>
      <c r="H66" s="14">
        <v>0</v>
      </c>
      <c r="I66" s="14">
        <v>0</v>
      </c>
      <c r="J66" s="14">
        <v>0</v>
      </c>
      <c r="K66" s="14">
        <v>0</v>
      </c>
      <c r="L66" s="14">
        <v>0</v>
      </c>
      <c r="M66" s="14">
        <v>0</v>
      </c>
      <c r="N66" s="14">
        <v>0</v>
      </c>
      <c r="O66" s="14">
        <v>0</v>
      </c>
      <c r="P66" s="14">
        <v>0</v>
      </c>
      <c r="Q66" s="14">
        <v>0</v>
      </c>
      <c r="R66" s="14">
        <v>0</v>
      </c>
      <c r="S66" s="14">
        <v>0</v>
      </c>
      <c r="T66" s="14">
        <v>0</v>
      </c>
      <c r="U66" s="14">
        <v>0</v>
      </c>
      <c r="V66" s="14">
        <v>0</v>
      </c>
      <c r="W66" s="14">
        <v>0</v>
      </c>
      <c r="X66" s="14">
        <v>0</v>
      </c>
      <c r="Y66" s="14">
        <v>0</v>
      </c>
      <c r="Z66" s="14">
        <v>0</v>
      </c>
      <c r="AA66" s="14">
        <v>0</v>
      </c>
    </row>
    <row r="67" spans="1:27">
      <c r="A67" s="15" t="s">
        <v>31</v>
      </c>
      <c r="B67" s="15" t="s">
        <v>26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0</v>
      </c>
      <c r="J67" s="14">
        <v>0</v>
      </c>
      <c r="K67" s="14">
        <v>0</v>
      </c>
      <c r="L67" s="14">
        <v>0</v>
      </c>
      <c r="M67" s="14">
        <v>0</v>
      </c>
      <c r="N67" s="14">
        <v>0</v>
      </c>
      <c r="O67" s="14">
        <v>0</v>
      </c>
      <c r="P67" s="14">
        <v>0</v>
      </c>
      <c r="Q67" s="14">
        <v>0</v>
      </c>
      <c r="R67" s="14">
        <v>0</v>
      </c>
      <c r="S67" s="14">
        <v>0</v>
      </c>
      <c r="T67" s="14">
        <v>0</v>
      </c>
      <c r="U67" s="14">
        <v>0</v>
      </c>
      <c r="V67" s="14">
        <v>0</v>
      </c>
      <c r="W67" s="14">
        <v>0</v>
      </c>
      <c r="X67" s="14">
        <v>0</v>
      </c>
      <c r="Y67" s="14">
        <v>0</v>
      </c>
      <c r="Z67" s="14">
        <v>0</v>
      </c>
      <c r="AA67" s="14">
        <v>0</v>
      </c>
    </row>
    <row r="68" spans="1:27">
      <c r="A68" s="15" t="s">
        <v>31</v>
      </c>
      <c r="B68" s="15" t="s">
        <v>99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0</v>
      </c>
      <c r="J68" s="14">
        <v>0</v>
      </c>
      <c r="K68" s="14">
        <v>0</v>
      </c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14">
        <v>0</v>
      </c>
      <c r="R68" s="14">
        <v>0</v>
      </c>
      <c r="S68" s="14">
        <v>0</v>
      </c>
      <c r="T68" s="14">
        <v>0</v>
      </c>
      <c r="U68" s="14">
        <v>0</v>
      </c>
      <c r="V68" s="14">
        <v>0</v>
      </c>
      <c r="W68" s="14">
        <v>0</v>
      </c>
      <c r="X68" s="14">
        <v>0</v>
      </c>
      <c r="Y68" s="14">
        <v>0</v>
      </c>
      <c r="Z68" s="14">
        <v>0</v>
      </c>
      <c r="AA68" s="14">
        <v>0</v>
      </c>
    </row>
    <row r="69" spans="1:27">
      <c r="A69" s="15" t="s">
        <v>31</v>
      </c>
      <c r="B69" s="15" t="s">
        <v>34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0</v>
      </c>
      <c r="N69" s="14">
        <v>0</v>
      </c>
      <c r="O69" s="14">
        <v>0</v>
      </c>
      <c r="P69" s="14">
        <v>0</v>
      </c>
      <c r="Q69" s="14">
        <v>0</v>
      </c>
      <c r="R69" s="14">
        <v>0</v>
      </c>
      <c r="S69" s="14">
        <v>0</v>
      </c>
      <c r="T69" s="14">
        <v>0</v>
      </c>
      <c r="U69" s="14">
        <v>0</v>
      </c>
      <c r="V69" s="14">
        <v>0</v>
      </c>
      <c r="W69" s="14">
        <v>0</v>
      </c>
      <c r="X69" s="14">
        <v>0</v>
      </c>
      <c r="Y69" s="14">
        <v>0</v>
      </c>
      <c r="Z69" s="14">
        <v>0</v>
      </c>
      <c r="AA69" s="14">
        <v>0</v>
      </c>
    </row>
    <row r="70" spans="1:27">
      <c r="A70" s="15" t="s">
        <v>31</v>
      </c>
      <c r="B70" s="15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39" t="s">
        <v>55</v>
      </c>
      <c r="B71" s="39"/>
      <c r="C71" s="29">
        <v>71202.485287178599</v>
      </c>
      <c r="D71" s="29">
        <v>75479.919130274458</v>
      </c>
      <c r="E71" s="29">
        <v>69074.505067459948</v>
      </c>
      <c r="F71" s="29">
        <v>18926.207241298027</v>
      </c>
      <c r="G71" s="29">
        <v>20619.534272578068</v>
      </c>
      <c r="H71" s="29">
        <v>16020.244091726287</v>
      </c>
      <c r="I71" s="29">
        <v>9664.986060612544</v>
      </c>
      <c r="J71" s="29">
        <v>8897.142653325629</v>
      </c>
      <c r="K71" s="29">
        <v>7707.2192828916577</v>
      </c>
      <c r="L71" s="29">
        <v>14243.873840094167</v>
      </c>
      <c r="M71" s="29">
        <v>21478.338859345891</v>
      </c>
      <c r="N71" s="29">
        <v>35290.99120685456</v>
      </c>
      <c r="O71" s="29">
        <v>67640.141043174895</v>
      </c>
      <c r="P71" s="29">
        <v>93917.033930557925</v>
      </c>
      <c r="Q71" s="29">
        <v>40047.505451349105</v>
      </c>
      <c r="R71" s="29">
        <v>92269.583692263841</v>
      </c>
      <c r="S71" s="29">
        <v>93786.646913856399</v>
      </c>
      <c r="T71" s="29">
        <v>79247.684461332145</v>
      </c>
      <c r="U71" s="29">
        <v>71803.573182523105</v>
      </c>
      <c r="V71" s="29">
        <v>69006.658360674555</v>
      </c>
      <c r="W71" s="29">
        <v>39355.308986847114</v>
      </c>
      <c r="X71" s="29">
        <v>68813.044123348955</v>
      </c>
      <c r="Y71" s="29">
        <v>33900.260724773048</v>
      </c>
      <c r="Z71" s="29">
        <v>39855.641443987115</v>
      </c>
      <c r="AA71" s="29">
        <v>29342.783554404457</v>
      </c>
    </row>
    <row r="73" spans="1:27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15" t="s">
        <v>32</v>
      </c>
      <c r="B74" s="20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15" t="s">
        <v>32</v>
      </c>
      <c r="B75" s="20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15" t="s">
        <v>32</v>
      </c>
      <c r="B76" s="20" t="s">
        <v>22</v>
      </c>
      <c r="C76" s="14">
        <v>3.8203983002832865E-4</v>
      </c>
      <c r="D76" s="14">
        <v>3.642480925401322E-4</v>
      </c>
      <c r="E76" s="14">
        <v>3.5882530689329556E-4</v>
      </c>
      <c r="F76" s="14">
        <v>3.6660838526912182E-4</v>
      </c>
      <c r="G76" s="14">
        <v>3.6472993389990467E-4</v>
      </c>
      <c r="H76" s="14">
        <v>3.6083284230406049E-4</v>
      </c>
      <c r="I76" s="14">
        <v>3.5061621340887634E-4</v>
      </c>
      <c r="J76" s="14">
        <v>3.8134027384324835E-4</v>
      </c>
      <c r="K76" s="14">
        <v>3.714776770538244E-4</v>
      </c>
      <c r="L76" s="14">
        <v>3.5657353163361664E-4</v>
      </c>
      <c r="M76" s="14">
        <v>3.4285694050991506E-4</v>
      </c>
      <c r="N76" s="14">
        <v>3.4310988668555243E-4</v>
      </c>
      <c r="O76" s="14">
        <v>3.73558715769594E-4</v>
      </c>
      <c r="P76" s="14">
        <v>3.4640657223796036E-4</v>
      </c>
      <c r="Q76" s="14">
        <v>3.2521539187913131E-4</v>
      </c>
      <c r="R76" s="14">
        <v>3.1323704438149198E-4</v>
      </c>
      <c r="S76" s="14">
        <v>2.9796823418319174E-4</v>
      </c>
      <c r="T76" s="14">
        <v>2.8574914069877242E-4</v>
      </c>
      <c r="U76" s="14">
        <v>2.5330862134088764E-4</v>
      </c>
      <c r="V76" s="14">
        <v>2.575501227573182E-4</v>
      </c>
      <c r="W76" s="14">
        <v>2.4041792256846085E-4</v>
      </c>
      <c r="X76" s="14">
        <v>2.0931657223796036E-4</v>
      </c>
      <c r="Y76" s="14">
        <v>2.0351450424929181E-4</v>
      </c>
      <c r="Z76" s="14">
        <v>1.8635402266288953E-4</v>
      </c>
      <c r="AA76" s="14">
        <v>1.7433257790368272E-4</v>
      </c>
    </row>
    <row r="77" spans="1:27">
      <c r="A77" s="15" t="s">
        <v>32</v>
      </c>
      <c r="B77" s="20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15" t="s">
        <v>32</v>
      </c>
      <c r="B78" s="20" t="s">
        <v>21</v>
      </c>
      <c r="C78" s="14">
        <v>3.9844437204910292E-4</v>
      </c>
      <c r="D78" s="14">
        <v>3.9580068932955619E-4</v>
      </c>
      <c r="E78" s="14">
        <v>3.7445568460812089E-4</v>
      </c>
      <c r="F78" s="14">
        <v>3.8765152974504252E-4</v>
      </c>
      <c r="G78" s="14">
        <v>3.7621486307837579E-4</v>
      </c>
      <c r="H78" s="14">
        <v>3.6194837110481491E-4</v>
      </c>
      <c r="I78" s="14">
        <v>3.3864676109537299E-4</v>
      </c>
      <c r="J78" s="14">
        <v>3.6278551935788484E-4</v>
      </c>
      <c r="K78" s="14">
        <v>3.6140796978281401E-4</v>
      </c>
      <c r="L78" s="14">
        <v>3.3865775259678943E-4</v>
      </c>
      <c r="M78" s="14">
        <v>3.1802846836638245E-4</v>
      </c>
      <c r="N78" s="14">
        <v>3.3127339565627953E-4</v>
      </c>
      <c r="O78" s="14">
        <v>3.6232127478753542E-4</v>
      </c>
      <c r="P78" s="14">
        <v>3.4053584985835697E-4</v>
      </c>
      <c r="Q78" s="14">
        <v>3.2936218508026436E-4</v>
      </c>
      <c r="R78" s="14">
        <v>3.4616868744098207E-4</v>
      </c>
      <c r="S78" s="14">
        <v>3.5197474032105756E-4</v>
      </c>
      <c r="T78" s="14">
        <v>3.4765991973559964E-4</v>
      </c>
      <c r="U78" s="14">
        <v>2.4975570349386217E-4</v>
      </c>
      <c r="V78" s="14">
        <v>3.383036638338055E-4</v>
      </c>
      <c r="W78" s="14">
        <v>2.9119394711992446E-4</v>
      </c>
      <c r="X78" s="14">
        <v>1.8599553824362607E-4</v>
      </c>
      <c r="Y78" s="14">
        <v>9.0538470269121818E-2</v>
      </c>
      <c r="Z78" s="14">
        <v>1.626850491029273E-4</v>
      </c>
      <c r="AA78" s="14">
        <v>1.4636722190745989E-4</v>
      </c>
    </row>
    <row r="79" spans="1:27">
      <c r="A79" s="15" t="s">
        <v>32</v>
      </c>
      <c r="B79" s="20" t="s">
        <v>24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0</v>
      </c>
      <c r="P79" s="14">
        <v>0</v>
      </c>
      <c r="Q79" s="14">
        <v>0</v>
      </c>
      <c r="R79" s="14">
        <v>0</v>
      </c>
      <c r="S79" s="14">
        <v>0</v>
      </c>
      <c r="T79" s="14">
        <v>0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</row>
    <row r="80" spans="1:27">
      <c r="A80" s="15" t="s">
        <v>32</v>
      </c>
      <c r="B80" s="20" t="s">
        <v>25</v>
      </c>
      <c r="C80" s="14">
        <v>0</v>
      </c>
      <c r="D80" s="14">
        <v>0</v>
      </c>
      <c r="E80" s="14">
        <v>0</v>
      </c>
      <c r="F80" s="14">
        <v>0</v>
      </c>
      <c r="G80" s="14">
        <v>0</v>
      </c>
      <c r="H80" s="14">
        <v>0</v>
      </c>
      <c r="I80" s="14">
        <v>0</v>
      </c>
      <c r="J80" s="14">
        <v>0</v>
      </c>
      <c r="K80" s="14">
        <v>0</v>
      </c>
      <c r="L80" s="14">
        <v>0</v>
      </c>
      <c r="M80" s="14">
        <v>0</v>
      </c>
      <c r="N80" s="14">
        <v>0</v>
      </c>
      <c r="O80" s="14">
        <v>0</v>
      </c>
      <c r="P80" s="14">
        <v>0</v>
      </c>
      <c r="Q80" s="14">
        <v>0</v>
      </c>
      <c r="R80" s="14">
        <v>0</v>
      </c>
      <c r="S80" s="14">
        <v>0</v>
      </c>
      <c r="T80" s="14">
        <v>0</v>
      </c>
      <c r="U80" s="14">
        <v>0</v>
      </c>
      <c r="V80" s="14">
        <v>0</v>
      </c>
      <c r="W80" s="14">
        <v>0</v>
      </c>
      <c r="X80" s="14">
        <v>0</v>
      </c>
      <c r="Y80" s="14">
        <v>0</v>
      </c>
      <c r="Z80" s="14">
        <v>0</v>
      </c>
      <c r="AA80" s="14">
        <v>0</v>
      </c>
    </row>
    <row r="81" spans="1:27">
      <c r="A81" s="15" t="s">
        <v>32</v>
      </c>
      <c r="B81" s="20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15" t="s">
        <v>32</v>
      </c>
      <c r="B82" s="20" t="s">
        <v>99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>
      <c r="A83" s="15" t="s">
        <v>32</v>
      </c>
      <c r="B83" s="20" t="s">
        <v>34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15" t="s">
        <v>32</v>
      </c>
      <c r="B84" s="20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39" t="s">
        <v>55</v>
      </c>
      <c r="B85" s="39"/>
      <c r="C85" s="29">
        <v>7.8048420207743152E-4</v>
      </c>
      <c r="D85" s="29">
        <v>7.6004878186968839E-4</v>
      </c>
      <c r="E85" s="29">
        <v>7.3328099150141645E-4</v>
      </c>
      <c r="F85" s="29">
        <v>7.5425991501416434E-4</v>
      </c>
      <c r="G85" s="29">
        <v>7.4094479697828046E-4</v>
      </c>
      <c r="H85" s="29">
        <v>7.2278121340887545E-4</v>
      </c>
      <c r="I85" s="29">
        <v>6.8926297450424938E-4</v>
      </c>
      <c r="J85" s="29">
        <v>7.4412579320113324E-4</v>
      </c>
      <c r="K85" s="29">
        <v>7.3288564683663847E-4</v>
      </c>
      <c r="L85" s="29">
        <v>6.9523128423040607E-4</v>
      </c>
      <c r="M85" s="29">
        <v>6.6088540887629756E-4</v>
      </c>
      <c r="N85" s="29">
        <v>6.7438328234183196E-4</v>
      </c>
      <c r="O85" s="29">
        <v>7.3587999055712942E-4</v>
      </c>
      <c r="P85" s="29">
        <v>6.8694242209631738E-4</v>
      </c>
      <c r="Q85" s="29">
        <v>6.5457757695939567E-4</v>
      </c>
      <c r="R85" s="29">
        <v>6.5940573182247399E-4</v>
      </c>
      <c r="S85" s="29">
        <v>6.4994297450424936E-4</v>
      </c>
      <c r="T85" s="29">
        <v>6.3340906043437206E-4</v>
      </c>
      <c r="U85" s="29">
        <v>5.0306432483474982E-4</v>
      </c>
      <c r="V85" s="29">
        <v>5.9585378659112375E-4</v>
      </c>
      <c r="W85" s="29">
        <v>5.316118696883853E-4</v>
      </c>
      <c r="X85" s="29">
        <v>3.9531211048158643E-4</v>
      </c>
      <c r="Y85" s="29">
        <v>9.0741984773371115E-2</v>
      </c>
      <c r="Z85" s="29">
        <v>3.490390717658168E-4</v>
      </c>
      <c r="AA85" s="29">
        <v>3.2069979981114258E-4</v>
      </c>
    </row>
  </sheetData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19</vt:i4>
      </vt:variant>
    </vt:vector>
  </HeadingPairs>
  <TitlesOfParts>
    <vt:vector size="49" baseType="lpstr">
      <vt:lpstr>Cover</vt:lpstr>
      <vt:lpstr>Version notes</vt:lpstr>
      <vt:lpstr>---Compare options---</vt:lpstr>
      <vt:lpstr>Neutral2_BaseCase_CF</vt:lpstr>
      <vt:lpstr>Neutral2_BaseCase_Capacity</vt:lpstr>
      <vt:lpstr>Neutral2_BaseCase_Generation</vt:lpstr>
      <vt:lpstr>Neutral2_BaseCase_VOM Cost</vt:lpstr>
      <vt:lpstr>Neutral2_BaseCase_FOM Cost</vt:lpstr>
      <vt:lpstr>Neutral2_BaseCase_Fuel Cost</vt:lpstr>
      <vt:lpstr>Neutral2_BaseCase_Build Cost</vt:lpstr>
      <vt:lpstr>Neutral2_BaseCase_REZ Tx Cost</vt:lpstr>
      <vt:lpstr>Neutral2_BaseCase_USE+DSP Cost</vt:lpstr>
      <vt:lpstr>Neutral2_Option1A_CF</vt:lpstr>
      <vt:lpstr>Neutral2_Option1A_Capacity</vt:lpstr>
      <vt:lpstr>Neutral2_Option1A_Generation</vt:lpstr>
      <vt:lpstr>Neutral2_Option1A_VOM Cost</vt:lpstr>
      <vt:lpstr>Neutral2_Option1A_FOM Cost</vt:lpstr>
      <vt:lpstr>Neutral2_Option1A_Fuel Cost</vt:lpstr>
      <vt:lpstr>Neutral2_Option1A_Build Cost</vt:lpstr>
      <vt:lpstr>Neutral2_Option1A_REZ Tx Cost</vt:lpstr>
      <vt:lpstr>Neutral2_Option1A_USE+DSP Cost</vt:lpstr>
      <vt:lpstr>Neutral2_Option5B_CF</vt:lpstr>
      <vt:lpstr>Neutral2_Option5B_Capacity</vt:lpstr>
      <vt:lpstr>Neutral2_Option5B_Generation</vt:lpstr>
      <vt:lpstr>Neutral2_Option5B_VOM Cost</vt:lpstr>
      <vt:lpstr>Neutral2_Option5B_FOM Cost</vt:lpstr>
      <vt:lpstr>Neutral2_Option5B_Fuel Cost</vt:lpstr>
      <vt:lpstr>Neutral2_Option5B_Build Cost</vt:lpstr>
      <vt:lpstr>Neutral2_Option5B_REZ Tx Cost</vt:lpstr>
      <vt:lpstr>Neutral2_Option5B_USE+DSP Cost</vt:lpstr>
      <vt:lpstr>BaseCase_NEM_Build</vt:lpstr>
      <vt:lpstr>BaseCase_NEM_DSP</vt:lpstr>
      <vt:lpstr>BaseCase_NEM_FOM</vt:lpstr>
      <vt:lpstr>BaseCase_NEM_Fuel</vt:lpstr>
      <vt:lpstr>BaseCase_NEM_REZ</vt:lpstr>
      <vt:lpstr>BaseCase_NEM_VOM</vt:lpstr>
      <vt:lpstr>Option1A_NEM_Build</vt:lpstr>
      <vt:lpstr>Option1A_NEM_DSP</vt:lpstr>
      <vt:lpstr>Option1A_NEM_FOM</vt:lpstr>
      <vt:lpstr>Option1A_NEM_Fuel</vt:lpstr>
      <vt:lpstr>Option1A_NEM_REZ</vt:lpstr>
      <vt:lpstr>Option1A_NEM_VOM</vt:lpstr>
      <vt:lpstr>Option5B_NEM_Build</vt:lpstr>
      <vt:lpstr>Option5B_NEM_DSP</vt:lpstr>
      <vt:lpstr>Option5B_NEM_FOM</vt:lpstr>
      <vt:lpstr>Option5B_NEM_Fuel</vt:lpstr>
      <vt:lpstr>Option5B_NEM_REZ</vt:lpstr>
      <vt:lpstr>Option5B_NEM_VOM</vt:lpstr>
      <vt:lpstr>Cover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9-25T04:56:14Z</dcterms:created>
  <dcterms:modified xsi:type="dcterms:W3CDTF">2019-09-27T23:46:46Z</dcterms:modified>
</cp:coreProperties>
</file>